    <c r="W48" s="47">
        <v>58027.372000000003</v>
      </c>
      <c r="X48" s="47">
        <v>53936.222999999998</v>
      </c>
      <c r="Y48" s="47">
        <v>72536.578000000009</v>
      </c>
      <c r="AA48" s="20">
        <v>44270.745682804278</v>
      </c>
      <c r="AB48" s="20">
        <v>158580.65344586608</v>
      </c>
      <c r="AC48" s="20">
        <v>220389.29117796014</v>
      </c>
      <c r="AD48" s="20">
        <v>250041.2267331726</v>
      </c>
      <c r="AE48" s="20">
        <v>101841.68290196788</v>
      </c>
      <c r="AF48" s="20">
        <v>169506.61868596807</v>
      </c>
      <c r="AG48" s="20">
        <v>255611.82216785176</v>
      </c>
      <c r="AH48" s="20">
        <v>354038.83159090613</v>
      </c>
      <c r="AI48" s="20">
        <v>103221.4967891838</v>
      </c>
      <c r="AJ48" s="20">
        <v>219003.000838437</v>
      </c>
      <c r="AK48" s="20">
        <v>387245.964214721</v>
      </c>
      <c r="AL48" s="20">
        <v>501908.45275880699</v>
      </c>
      <c r="AM48" s="20">
        <v>83744.881999999998</v>
      </c>
      <c r="AN48" s="20">
        <v>162856.734</v>
      </c>
      <c r="AO48" s="20">
        <v>198915.21</v>
      </c>
      <c r="AP48" s="20">
        <v>267442.84100000001</v>
      </c>
      <c r="AQ48" s="20">
        <v>51530.64</v>
      </c>
      <c r="AR48" s="20">
        <v>106678.90399999999</v>
      </c>
      <c r="AS48" s="20">
        <v>160927.83100000001</v>
      </c>
      <c r="AT48" s="257">
        <v>218955.20300000001</v>
      </c>
      <c r="AU48" s="257">
        <v>53936.222999999998</v>
      </c>
      <c r="AV48" s="257">
        <v>126472.80100000001</v>
      </c>
      <c r="AX48" s="268"/>
    </row>
    <row r="49" spans="1:50" ht="15">
      <c r="A49" s="246" t="s">
        <v>641</v>
      </c>
      <c r="B49" s="19" t="s">
        <v>34</v>
      </c>
      <c r="C49" s="19" t="s">
        <v>35</v>
      </c>
      <c r="D49" s="169">
        <v>-650275.38956833875</v>
      </c>
      <c r="E49" s="169">
        <v>-743165.4194861612</v>
      </c>
      <c r="F49" s="169">
        <v>-711129.84487433825</v>
      </c>
      <c r="G49" s="169">
        <v>-595088.20016619703</v>
      </c>
      <c r="H49" s="169">
        <v>-741138.94676639116</v>
      </c>
      <c r="I49" s="169">
        <v>-623112.51503413962</v>
      </c>
      <c r="J49" s="48">
        <v>-848335.2453061759</v>
      </c>
      <c r="K49" s="48">
        <v>-936558.23965531075</v>
      </c>
      <c r="L49" s="48">
        <v>-919234.57188276865</v>
      </c>
      <c r="M49" s="48">
        <v>-1051912.8697167111</v>
      </c>
      <c r="N49" s="48">
        <v>-981294.99781147973</v>
      </c>
      <c r="O49" s="48">
        <v>-929521.99202053016</v>
      </c>
      <c r="P49" s="48">
        <v>-995678.5268677366</v>
      </c>
      <c r="Q49" s="48">
        <v>-1093694.355</v>
      </c>
      <c r="R49" s="48">
        <v>-1159212.2029958901</v>
      </c>
      <c r="S49" s="48">
        <v>-997616.06742818048</v>
      </c>
      <c r="T49" s="48">
        <v>-1164117.9000000001</v>
      </c>
      <c r="U49" s="48">
        <v>-1298215.4569999997</v>
      </c>
      <c r="V49" s="48">
        <v>-1194201.6390000004</v>
      </c>
      <c r="W49" s="48">
        <v>-1292704.3540000003</v>
      </c>
      <c r="X49" s="48">
        <v>-1269044.4680000001</v>
      </c>
      <c r="Y49" s="48">
        <v>-1330192.7350000001</v>
      </c>
      <c r="AA49" s="21">
        <v>-650275.38956833875</v>
      </c>
      <c r="AB49" s="21">
        <v>-1393440.8090545</v>
      </c>
      <c r="AC49" s="21">
        <v>-2104570.6539288382</v>
      </c>
      <c r="AD49" s="21">
        <v>-2699658.8540950352</v>
      </c>
      <c r="AE49" s="21">
        <v>-741138.94676639116</v>
      </c>
      <c r="AF49" s="21">
        <v>-1364251.4618005308</v>
      </c>
      <c r="AG49" s="21">
        <v>-2212586.7071067067</v>
      </c>
      <c r="AH49" s="21">
        <v>-3149144.9467620174</v>
      </c>
      <c r="AI49" s="21">
        <v>-919234.57188276865</v>
      </c>
      <c r="AJ49" s="21">
        <v>-1971147.4415994801</v>
      </c>
      <c r="AK49" s="21">
        <v>-2952442.4394109598</v>
      </c>
      <c r="AL49" s="21">
        <v>-3881964.43143149</v>
      </c>
      <c r="AM49" s="21">
        <v>-995678.527</v>
      </c>
      <c r="AN49" s="21">
        <v>-2089372.882</v>
      </c>
      <c r="AO49" s="21">
        <v>-3131114.7430000002</v>
      </c>
      <c r="AP49" s="21">
        <v>-4069159.6119999997</v>
      </c>
      <c r="AQ49" s="21">
        <v>-1164117.9000000001</v>
      </c>
      <c r="AR49" s="21">
        <v>-2462333.3569999998</v>
      </c>
      <c r="AS49" s="21">
        <v>-3656534.9960000003</v>
      </c>
      <c r="AT49" s="175">
        <v>-4949239.3500000006</v>
      </c>
      <c r="AU49" s="175">
        <v>-1269044.4680000001</v>
      </c>
      <c r="AV49" s="175">
        <v>-2599237.2030000002</v>
      </c>
      <c r="AX49" s="269"/>
    </row>
    <row r="50" spans="1:50" ht="15">
      <c r="A50" s="246" t="s">
        <v>642</v>
      </c>
      <c r="B50" s="18" t="s">
        <v>36</v>
      </c>
      <c r="C50" s="18" t="s">
        <v>37</v>
      </c>
      <c r="D50" s="168">
        <v>-212384.57708663374</v>
      </c>
      <c r="E50" s="168">
        <v>-245170.12693345975</v>
      </c>
      <c r="F50" s="168">
        <v>-248139.15927932708</v>
      </c>
      <c r="G50" s="168">
        <v>-262822.80802051863</v>
      </c>
      <c r="H50" s="168">
        <v>-264884.679571966</v>
      </c>
      <c r="I50" s="168">
        <v>-361574.28878500307</v>
      </c>
      <c r="J50" s="47">
        <v>-303930.5581298637</v>
      </c>
      <c r="K50" s="47">
        <v>-301874.22738312685</v>
      </c>
      <c r="L50" s="47">
        <v>-272010.4053249011</v>
      </c>
      <c r="M50" s="47">
        <v>-291217.31822274404</v>
      </c>
      <c r="N50" s="47">
        <v>-287143.87328684703</v>
      </c>
      <c r="O50" s="47">
        <v>-364114.25138010795</v>
      </c>
      <c r="P50" s="47">
        <v>-328595.78535761178</v>
      </c>
      <c r="Q50" s="47">
        <v>-370127.04300000001</v>
      </c>
      <c r="R50" s="47">
        <v>-381424.29178142198</v>
      </c>
      <c r="S50" s="47">
        <v>-464588.44007193996</v>
      </c>
      <c r="T50" s="47">
        <v>-417690.48200000002</v>
      </c>
      <c r="U50" s="47">
        <v>-418794.97299999994</v>
      </c>
      <c r="V50" s="47">
        <v>-402904.98199999996</v>
      </c>
      <c r="W50" s="47">
        <v>-431075.73200000008</v>
      </c>
      <c r="X50" s="47">
        <v>-382608.70699999999</v>
      </c>
      <c r="Y50" s="47">
        <v>-420536.15499999997</v>
      </c>
      <c r="AA50" s="20">
        <v>-212384.57708663374</v>
      </c>
      <c r="AB50" s="20">
        <v>-457554.70402009349</v>
      </c>
      <c r="AC50" s="20">
        <v>-705693.86329942057</v>
      </c>
      <c r="AD50" s="20">
        <v>-968516.6713199392</v>
      </c>
      <c r="AE50" s="20">
        <v>-264884.679571966</v>
      </c>
      <c r="AF50" s="20">
        <v>-626458.96835696907</v>
      </c>
      <c r="AG50" s="20">
        <v>-930389.52648683276</v>
      </c>
      <c r="AH50" s="20">
        <v>-1232263.7538699596</v>
      </c>
      <c r="AI50" s="20">
        <v>-272010.4053249011</v>
      </c>
      <c r="AJ50" s="20">
        <v>-563227.72354764503</v>
      </c>
      <c r="AK50" s="20">
        <v>-850371.59683449205</v>
      </c>
      <c r="AL50" s="20">
        <v>-1214485.8482146</v>
      </c>
      <c r="AM50" s="20">
        <v>-328595.78499999997</v>
      </c>
      <c r="AN50" s="20">
        <v>-698722.82799999998</v>
      </c>
      <c r="AO50" s="20">
        <v>-1022544.129</v>
      </c>
      <c r="AP50" s="20">
        <v>-1461935.7830000001</v>
      </c>
      <c r="AQ50" s="20">
        <v>-417690.48200000002</v>
      </c>
      <c r="AR50" s="20">
        <v>-836485.45499999996</v>
      </c>
      <c r="AS50" s="20">
        <v>-1239390.4369999999</v>
      </c>
      <c r="AT50" s="257">
        <v>-1670466.169</v>
      </c>
      <c r="AU50" s="257">
        <v>-382608.70699999999</v>
      </c>
      <c r="AV50" s="257">
        <v>-803144.86199999996</v>
      </c>
      <c r="AX50" s="268"/>
    </row>
    <row r="51" spans="1:50" ht="15">
      <c r="A51" s="246" t="s">
        <v>643</v>
      </c>
      <c r="B51" s="18" t="s">
        <v>38</v>
      </c>
      <c r="C51" s="18" t="s">
        <v>39</v>
      </c>
      <c r="D51" s="168">
        <v>0</v>
      </c>
      <c r="E51" s="168">
        <v>0</v>
      </c>
      <c r="F51" s="168">
        <v>0</v>
      </c>
      <c r="G51" s="168">
        <v>0</v>
      </c>
      <c r="H51" s="168">
        <v>0</v>
      </c>
      <c r="I51" s="168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  <c r="P51" s="47">
        <v>0</v>
      </c>
      <c r="Q51" s="47">
        <v>0</v>
      </c>
      <c r="R51" s="47">
        <v>0</v>
      </c>
      <c r="S51" s="47">
        <v>0</v>
      </c>
      <c r="T51" s="47">
        <v>0</v>
      </c>
      <c r="U51" s="47">
        <v>0</v>
      </c>
      <c r="V51" s="47">
        <v>0</v>
      </c>
      <c r="W51" s="47">
        <v>0</v>
      </c>
      <c r="X51" s="47">
        <v>0</v>
      </c>
      <c r="Y51" s="47">
        <v>0</v>
      </c>
      <c r="AA51" s="20">
        <v>0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</v>
      </c>
      <c r="AH51" s="20">
        <v>0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</v>
      </c>
      <c r="AT51" s="257">
        <v>0</v>
      </c>
      <c r="AU51" s="257">
        <v>0</v>
      </c>
      <c r="AV51" s="257">
        <v>0</v>
      </c>
      <c r="AX51" s="268"/>
    </row>
    <row r="52" spans="1:50" ht="15">
      <c r="A52" s="246" t="s">
        <v>644</v>
      </c>
      <c r="B52" s="18" t="s">
        <v>40</v>
      </c>
      <c r="C52" s="18" t="s">
        <v>41</v>
      </c>
      <c r="D52" s="168">
        <v>0</v>
      </c>
      <c r="E52" s="168">
        <v>0</v>
      </c>
      <c r="F52" s="168">
        <v>0</v>
      </c>
      <c r="G52" s="168">
        <v>0</v>
      </c>
      <c r="H52" s="168">
        <v>0</v>
      </c>
      <c r="I52" s="168">
        <v>0</v>
      </c>
      <c r="J52" s="47">
        <v>0</v>
      </c>
      <c r="K52" s="47">
        <v>0</v>
      </c>
      <c r="L52" s="47">
        <v>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57">
        <v>0</v>
      </c>
      <c r="AU52" s="257">
        <v>0</v>
      </c>
      <c r="AV52" s="257">
        <v>0</v>
      </c>
      <c r="AX52" s="268"/>
    </row>
    <row r="53" spans="1:50" ht="15">
      <c r="A53" s="246" t="s">
        <v>645</v>
      </c>
      <c r="B53" s="18" t="s">
        <v>42</v>
      </c>
      <c r="C53" s="18" t="s">
        <v>43</v>
      </c>
      <c r="D53" s="168">
        <v>-69336.901645519829</v>
      </c>
      <c r="E53" s="168">
        <v>-84899.173078158434</v>
      </c>
      <c r="F53" s="168">
        <v>-94655.747960494511</v>
      </c>
      <c r="G53" s="168">
        <v>-102684.26363775268</v>
      </c>
      <c r="H53" s="168">
        <v>-84933.843918109254</v>
      </c>
      <c r="I53" s="168">
        <v>-215126.57280239038</v>
      </c>
      <c r="J53" s="47">
        <v>-141586.70907470078</v>
      </c>
      <c r="K53" s="47">
        <v>-146950.37845827831</v>
      </c>
      <c r="L53" s="47">
        <v>-120685.86129826702</v>
      </c>
      <c r="M53" s="47">
        <v>-152131.33304328899</v>
      </c>
      <c r="N53" s="47">
        <v>-176931.17160583002</v>
      </c>
      <c r="O53" s="47">
        <v>-172025.52145219396</v>
      </c>
      <c r="P53" s="47">
        <v>-187534.14844143484</v>
      </c>
      <c r="Q53" s="47">
        <v>-225361.66100000002</v>
      </c>
      <c r="R53" s="47">
        <v>-167876.50956872507</v>
      </c>
      <c r="S53" s="47">
        <v>-102613.54661165096</v>
      </c>
      <c r="T53" s="47">
        <v>-226974.83799999999</v>
      </c>
      <c r="U53" s="47">
        <v>-200239.386</v>
      </c>
      <c r="V53" s="47">
        <v>-173043.59099999996</v>
      </c>
      <c r="W53" s="47">
        <v>-261517.45700000005</v>
      </c>
      <c r="X53" s="47">
        <v>-183805.10800000001</v>
      </c>
      <c r="Y53" s="47">
        <v>-200914.13099999999</v>
      </c>
      <c r="AA53" s="20">
        <v>-69336.901645519829</v>
      </c>
      <c r="AB53" s="20">
        <v>-154236.07472367826</v>
      </c>
      <c r="AC53" s="20">
        <v>-248891.82268417277</v>
      </c>
      <c r="AD53" s="20">
        <v>-351576.08632192545</v>
      </c>
      <c r="AE53" s="20">
        <v>-84933.843918109254</v>
      </c>
      <c r="AF53" s="20">
        <v>-300060.41672049963</v>
      </c>
      <c r="AG53" s="20">
        <v>-441647.12579520041</v>
      </c>
      <c r="AH53" s="20">
        <v>-588597.50425347872</v>
      </c>
      <c r="AI53" s="20">
        <v>-120685.86129826702</v>
      </c>
      <c r="AJ53" s="20">
        <v>-272817.19434155599</v>
      </c>
      <c r="AK53" s="20">
        <v>-449748.36594738602</v>
      </c>
      <c r="AL53" s="20">
        <v>-621773.88739957998</v>
      </c>
      <c r="AM53" s="20">
        <v>-187534.14799999999</v>
      </c>
      <c r="AN53" s="20">
        <v>-412895.80900000001</v>
      </c>
      <c r="AO53" s="20">
        <v>-580345.65500000003</v>
      </c>
      <c r="AP53" s="20">
        <v>-682755.15</v>
      </c>
      <c r="AQ53" s="20">
        <v>-226974.83799999999</v>
      </c>
      <c r="AR53" s="20">
        <v>-427214.22399999999</v>
      </c>
      <c r="AS53" s="20">
        <v>-600257.81499999994</v>
      </c>
      <c r="AT53" s="257">
        <v>-861775.272</v>
      </c>
      <c r="AU53" s="257">
        <v>-183805.10800000001</v>
      </c>
      <c r="AV53" s="257">
        <v>-384719.239</v>
      </c>
      <c r="AX53" s="268"/>
    </row>
    <row r="54" spans="1:50" ht="15">
      <c r="A54" s="246" t="s">
        <v>646</v>
      </c>
      <c r="B54" s="18" t="s">
        <v>44</v>
      </c>
      <c r="C54" s="18" t="s">
        <v>45</v>
      </c>
      <c r="D54" s="168">
        <v>671.19645568689918</v>
      </c>
      <c r="E54" s="168">
        <v>-3197.5300124899854</v>
      </c>
      <c r="F54" s="168">
        <v>-451.74042117509407</v>
      </c>
      <c r="G54" s="168">
        <v>-5680.4586384005015</v>
      </c>
      <c r="H54" s="168">
        <v>-4496.8086045093978</v>
      </c>
      <c r="I54" s="168">
        <v>-5023.111084538873</v>
      </c>
      <c r="J54" s="47">
        <v>-2671.5022712541358</v>
      </c>
      <c r="K54" s="47">
        <v>86.504230479880789</v>
      </c>
      <c r="L54" s="47">
        <v>-251.75642017822241</v>
      </c>
      <c r="M54" s="47">
        <v>3820.985037738963</v>
      </c>
      <c r="N54" s="47">
        <v>967.43297441147979</v>
      </c>
      <c r="O54" s="47">
        <v>858.61235821280025</v>
      </c>
      <c r="P54" s="47">
        <v>851.81174126775568</v>
      </c>
      <c r="Q54" s="47">
        <v>-1257.0840000000001</v>
      </c>
      <c r="R54" s="47">
        <v>-15716.224746976475</v>
      </c>
      <c r="S54" s="47">
        <v>-15155.9195795256</v>
      </c>
      <c r="T54" s="47">
        <v>-3185.4789999999998</v>
      </c>
      <c r="U54" s="47">
        <v>-14537.892</v>
      </c>
      <c r="V54" s="47">
        <v>-13533.899000000001</v>
      </c>
      <c r="W54" s="47">
        <v>-17935.032000000003</v>
      </c>
      <c r="X54" s="47">
        <v>-14940.689</v>
      </c>
      <c r="Y54" s="47">
        <v>-7634.0759999999991</v>
      </c>
      <c r="AA54" s="20">
        <v>671.19645568689918</v>
      </c>
      <c r="AB54" s="20">
        <v>-2526.3335568030861</v>
      </c>
      <c r="AC54" s="20">
        <v>-2978.0739779781802</v>
      </c>
      <c r="AD54" s="20">
        <v>-8658.5326163786813</v>
      </c>
      <c r="AE54" s="20">
        <v>-4496.8086045093978</v>
      </c>
      <c r="AF54" s="20">
        <v>-9519.9196890482708</v>
      </c>
      <c r="AG54" s="20">
        <v>-12191.421960302407</v>
      </c>
      <c r="AH54" s="20">
        <v>-12104.917729822526</v>
      </c>
      <c r="AI54" s="20">
        <v>-251.75642017822241</v>
      </c>
      <c r="AJ54" s="20">
        <v>3569.2286175607401</v>
      </c>
      <c r="AK54" s="20">
        <v>4536.6615919722199</v>
      </c>
      <c r="AL54" s="20">
        <v>5395.2739501850201</v>
      </c>
      <c r="AM54" s="20">
        <v>851.81200000000001</v>
      </c>
      <c r="AN54" s="20">
        <v>-405.27199999999999</v>
      </c>
      <c r="AO54" s="20">
        <v>-15816.866</v>
      </c>
      <c r="AP54" s="20">
        <v>-30699.359</v>
      </c>
      <c r="AQ54" s="20">
        <v>-3185.4789999999998</v>
      </c>
      <c r="AR54" s="20">
        <v>-17723.370999999999</v>
      </c>
      <c r="AS54" s="20">
        <v>-31257.27</v>
      </c>
      <c r="AT54" s="257">
        <v>-49192.302000000003</v>
      </c>
      <c r="AU54" s="257">
        <v>-14940.689</v>
      </c>
      <c r="AV54" s="257">
        <v>-22574.764999999999</v>
      </c>
      <c r="AX54" s="268"/>
    </row>
    <row r="55" spans="1:50" ht="15">
      <c r="A55" s="246" t="s">
        <v>647</v>
      </c>
      <c r="B55" s="19" t="s">
        <v>46</v>
      </c>
      <c r="C55" s="19" t="s">
        <v>47</v>
      </c>
      <c r="D55" s="169">
        <v>168210.49767339358</v>
      </c>
      <c r="E55" s="169">
        <v>140848.04349229636</v>
      </c>
      <c r="F55" s="169">
        <v>185634.12767905695</v>
      </c>
      <c r="G55" s="169">
        <v>248468.02505843248</v>
      </c>
      <c r="H55" s="169">
        <v>164562.50545625796</v>
      </c>
      <c r="I55" s="169">
        <v>57211.430638718419</v>
      </c>
      <c r="J55" s="48">
        <v>8625.914904476027</v>
      </c>
      <c r="K55" s="48">
        <v>5002.5392166136298</v>
      </c>
      <c r="L55" s="48">
        <v>44537.492602423416</v>
      </c>
      <c r="M55" s="48">
        <v>-33490.658968063595</v>
      </c>
      <c r="N55" s="48">
        <v>55317.499561728604</v>
      </c>
      <c r="O55" s="48">
        <v>48601.128620794596</v>
      </c>
      <c r="P55" s="48">
        <v>45536.715536757954</v>
      </c>
      <c r="Q55" s="48">
        <v>-12288.468999999575</v>
      </c>
      <c r="R55" s="48">
        <v>21518.136287895097</v>
      </c>
      <c r="S55" s="48">
        <v>212216.58837854571</v>
      </c>
      <c r="T55" s="48">
        <v>-42021.306000000099</v>
      </c>
      <c r="U55" s="48">
        <v>-102889.61499999906</v>
      </c>
      <c r="V55" s="48">
        <v>88711.654000000097</v>
      </c>
      <c r="W55" s="48">
        <v>-94198.530000002123</v>
      </c>
      <c r="X55" s="48">
        <v>-38821.384000000078</v>
      </c>
      <c r="Y55" s="48">
        <v>76509.785999999382</v>
      </c>
      <c r="AA55" s="21">
        <v>168210.49767339358</v>
      </c>
      <c r="AB55" s="21">
        <v>309058.54116568994</v>
      </c>
      <c r="AC55" s="21">
        <v>494692.66884474689</v>
      </c>
      <c r="AD55" s="21">
        <v>743160.69390317937</v>
      </c>
      <c r="AE55" s="21">
        <v>164562.50545625796</v>
      </c>
      <c r="AF55" s="21">
        <v>221773.93609497638</v>
      </c>
      <c r="AG55" s="21">
        <v>230399.85099945241</v>
      </c>
      <c r="AH55" s="21">
        <v>235402.39021606604</v>
      </c>
      <c r="AI55" s="21">
        <v>44537.492602423416</v>
      </c>
      <c r="AJ55" s="21">
        <v>11046.8336343592</v>
      </c>
      <c r="AK55" s="21">
        <v>66364.333196087406</v>
      </c>
      <c r="AL55" s="21">
        <v>114965.461816882</v>
      </c>
      <c r="AM55" s="21">
        <v>44470.038999999873</v>
      </c>
      <c r="AN55" s="21">
        <v>32181.570000000298</v>
      </c>
      <c r="AO55" s="21">
        <v>12557.094999998808</v>
      </c>
      <c r="AP55" s="21">
        <v>212091.07400000095</v>
      </c>
      <c r="AQ55" s="21">
        <v>-42021.306000000099</v>
      </c>
      <c r="AR55" s="21">
        <v>-144910.92099999916</v>
      </c>
      <c r="AS55" s="21">
        <v>-56199.266999999061</v>
      </c>
      <c r="AT55" s="175">
        <v>-150397.79700000118</v>
      </c>
      <c r="AU55" s="175">
        <v>-38821.384000000078</v>
      </c>
      <c r="AV55" s="175">
        <v>37688.401999999303</v>
      </c>
      <c r="AX55" s="269"/>
    </row>
    <row r="56" spans="1:50" ht="15">
      <c r="A56" s="246" t="s">
        <v>648</v>
      </c>
      <c r="B56" s="18" t="s">
        <v>48</v>
      </c>
      <c r="C56" s="18" t="s">
        <v>49</v>
      </c>
      <c r="D56" s="168">
        <v>-19580.667500451847</v>
      </c>
      <c r="E56" s="168">
        <v>-20724.882346119346</v>
      </c>
      <c r="F56" s="168">
        <v>-25844.113407395685</v>
      </c>
      <c r="G56" s="168">
        <v>-29602.409258121261</v>
      </c>
      <c r="H56" s="168">
        <v>-19583.404767469503</v>
      </c>
      <c r="I56" s="168">
        <v>-1512.9259554850578</v>
      </c>
      <c r="J56" s="47">
        <v>-10895.067516147938</v>
      </c>
      <c r="K56" s="47">
        <v>-10077.278058568561</v>
      </c>
      <c r="L56" s="47">
        <v>-12774.500852615716</v>
      </c>
      <c r="M56" s="47">
        <v>-11392.590848539501</v>
      </c>
      <c r="N56" s="47">
        <v>-6754.8467866438004</v>
      </c>
      <c r="O56" s="47">
        <v>-14193.652063769601</v>
      </c>
      <c r="P56" s="47">
        <v>-10257.454070067004</v>
      </c>
      <c r="Q56" s="47">
        <v>-20952.991000000002</v>
      </c>
      <c r="R56" s="47">
        <v>-18468.895467298698</v>
      </c>
      <c r="S56" s="47">
        <v>-23414.894962714206</v>
      </c>
      <c r="T56" s="47">
        <v>-12311.362999999999</v>
      </c>
      <c r="U56" s="47">
        <v>-21995.396000000001</v>
      </c>
      <c r="V56" s="47">
        <v>-18740.160000000003</v>
      </c>
      <c r="W56" s="47">
        <v>-32851.167999999998</v>
      </c>
      <c r="X56" s="47">
        <v>-19285.511999999999</v>
      </c>
      <c r="Y56" s="47">
        <v>-24546.206000000002</v>
      </c>
      <c r="AA56" s="20">
        <v>-19580.667500451847</v>
      </c>
      <c r="AB56" s="20">
        <v>-40305.549846571193</v>
      </c>
      <c r="AC56" s="20">
        <v>-66149.663253966879</v>
      </c>
      <c r="AD56" s="20">
        <v>-95752.07251208814</v>
      </c>
      <c r="AE56" s="20">
        <v>-19583.404767469503</v>
      </c>
      <c r="AF56" s="20">
        <v>-21096.330722954561</v>
      </c>
      <c r="AG56" s="20">
        <v>-31991.398239102498</v>
      </c>
      <c r="AH56" s="20">
        <v>-42068.67629767106</v>
      </c>
      <c r="AI56" s="20">
        <v>-12774.500852615716</v>
      </c>
      <c r="AJ56" s="20">
        <v>-24167.091701155201</v>
      </c>
      <c r="AK56" s="20">
        <v>-30921.938487799001</v>
      </c>
      <c r="AL56" s="20">
        <v>-45115.590551568603</v>
      </c>
      <c r="AM56" s="20">
        <v>-10257.454</v>
      </c>
      <c r="AN56" s="20">
        <v>-31210.445</v>
      </c>
      <c r="AO56" s="20">
        <v>-48189.487999999998</v>
      </c>
      <c r="AP56" s="20">
        <v>-70801.456999999995</v>
      </c>
      <c r="AQ56" s="20">
        <v>-12311.362999999999</v>
      </c>
      <c r="AR56" s="20">
        <v>-34306.758999999998</v>
      </c>
      <c r="AS56" s="20">
        <v>-53046.919000000002</v>
      </c>
      <c r="AT56" s="257">
        <v>-85898.087</v>
      </c>
      <c r="AU56" s="257">
        <v>-19285.511999999999</v>
      </c>
      <c r="AV56" s="257">
        <v>-43831.718000000001</v>
      </c>
      <c r="AX56" s="268"/>
    </row>
    <row r="57" spans="1:50" ht="15">
      <c r="A57" s="246" t="s">
        <v>649</v>
      </c>
      <c r="B57" s="18" t="s">
        <v>50</v>
      </c>
      <c r="C57" s="18" t="s">
        <v>51</v>
      </c>
      <c r="D57" s="168">
        <v>-190139.07831957977</v>
      </c>
      <c r="E57" s="168">
        <v>-205869.84907945612</v>
      </c>
      <c r="F57" s="168">
        <v>-179378.56582385954</v>
      </c>
      <c r="G57" s="168">
        <v>-188379.93131915457</v>
      </c>
      <c r="H57" s="168">
        <v>-200135.66050768993</v>
      </c>
      <c r="I57" s="168">
        <v>-110198.73035645264</v>
      </c>
      <c r="J57" s="47">
        <v>-168922.57111792732</v>
      </c>
      <c r="K57" s="47">
        <v>-179364.9840564091</v>
      </c>
      <c r="L57" s="47">
        <v>-147845.67746418502</v>
      </c>
      <c r="M57" s="47">
        <v>-156527.95242610801</v>
      </c>
      <c r="N57" s="47">
        <v>-154864.81144891097</v>
      </c>
      <c r="O57" s="47">
        <v>-184114.62221484503</v>
      </c>
      <c r="P57" s="47">
        <v>-181905.24537705519</v>
      </c>
      <c r="Q57" s="47">
        <v>-185810.27600000001</v>
      </c>
      <c r="R57" s="47">
        <v>-219268.62228193297</v>
      </c>
      <c r="S57" s="47">
        <v>-312530.00443819002</v>
      </c>
      <c r="T57" s="47">
        <v>-203633.481</v>
      </c>
      <c r="U57" s="47">
        <v>-215507.06999999998</v>
      </c>
      <c r="V57" s="47">
        <v>-179687.88600000006</v>
      </c>
      <c r="W57" s="47">
        <v>-206256.40000000002</v>
      </c>
      <c r="X57" s="47">
        <v>-198047.916</v>
      </c>
      <c r="Y57" s="47">
        <v>-233726.351</v>
      </c>
      <c r="AA57" s="20">
        <v>-190139.07831957977</v>
      </c>
      <c r="AB57" s="20">
        <v>-396008.92739903589</v>
      </c>
      <c r="AC57" s="20">
        <v>-575387.49322289543</v>
      </c>
      <c r="AD57" s="20">
        <v>-763767.42454204999</v>
      </c>
      <c r="AE57" s="20">
        <v>-200135.66050768993</v>
      </c>
      <c r="AF57" s="20">
        <v>-310334.39086414257</v>
      </c>
      <c r="AG57" s="20">
        <v>-479256.96198206989</v>
      </c>
      <c r="AH57" s="20">
        <v>-658621.94603847899</v>
      </c>
      <c r="AI57" s="20">
        <v>-147845.67746418502</v>
      </c>
      <c r="AJ57" s="20">
        <v>-304373.629890293</v>
      </c>
      <c r="AK57" s="20">
        <v>-459238.44133920397</v>
      </c>
      <c r="AL57" s="20">
        <v>-643353.063554049</v>
      </c>
      <c r="AM57" s="20">
        <v>-181905.245</v>
      </c>
      <c r="AN57" s="20">
        <v>-367715.52100000001</v>
      </c>
      <c r="AO57" s="20">
        <v>-557391.09499999997</v>
      </c>
      <c r="AP57" s="20">
        <v>-856445.84499999997</v>
      </c>
      <c r="AQ57" s="20">
        <v>-203633.481</v>
      </c>
      <c r="AR57" s="20">
        <v>-419140.55099999998</v>
      </c>
      <c r="AS57" s="20">
        <v>-598828.43700000003</v>
      </c>
      <c r="AT57" s="257">
        <v>-805084.83700000006</v>
      </c>
      <c r="AU57" s="257">
        <v>-198047.916</v>
      </c>
      <c r="AV57" s="257">
        <v>-431774.26699999999</v>
      </c>
      <c r="AX57" s="268"/>
    </row>
    <row r="58" spans="1:50" ht="15">
      <c r="A58" s="246" t="s">
        <v>650</v>
      </c>
      <c r="B58" s="18" t="s">
        <v>52</v>
      </c>
      <c r="C58" s="18" t="s">
        <v>53</v>
      </c>
      <c r="D58" s="168">
        <v>-4581.8286936711766</v>
      </c>
      <c r="E58" s="168">
        <v>-4380.9397345274328</v>
      </c>
      <c r="F58" s="168">
        <v>-4966.4132577203272</v>
      </c>
      <c r="G58" s="168">
        <v>-2137.6848858902904</v>
      </c>
      <c r="H58" s="168">
        <v>-4447.5833253033925</v>
      </c>
      <c r="I58" s="168">
        <v>-4653.0113041214536</v>
      </c>
      <c r="J58" s="47">
        <v>-3135.1458086453367</v>
      </c>
      <c r="K58" s="47">
        <v>-4727.3377498639438</v>
      </c>
      <c r="L58" s="47">
        <v>-5469.4491841656891</v>
      </c>
      <c r="M58" s="47">
        <v>-5632.0297834303101</v>
      </c>
      <c r="N58" s="47">
        <v>-5645.5029768297991</v>
      </c>
      <c r="O58" s="47">
        <v>-5536.6579563964006</v>
      </c>
      <c r="P58" s="47">
        <v>-5011.0814087504532</v>
      </c>
      <c r="Q58" s="47">
        <v>-4880.8250000000007</v>
      </c>
      <c r="R58" s="47">
        <v>-5064.6787080997001</v>
      </c>
      <c r="S58" s="47">
        <v>-5258.6807055844001</v>
      </c>
      <c r="T58" s="47">
        <v>-7255.86</v>
      </c>
      <c r="U58" s="47">
        <v>-7573.0990000000011</v>
      </c>
      <c r="V58" s="47">
        <v>-8448.6969999999983</v>
      </c>
      <c r="W58" s="47">
        <v>-8765.7380000000012</v>
      </c>
      <c r="X58" s="47">
        <v>-9515.8009999999995</v>
      </c>
      <c r="Y58" s="47">
        <v>-7559.2540000000008</v>
      </c>
      <c r="AA58" s="20">
        <v>-4581.8286936711766</v>
      </c>
      <c r="AB58" s="20">
        <v>-8962.7684281986094</v>
      </c>
      <c r="AC58" s="20">
        <v>-13929.181685918937</v>
      </c>
      <c r="AD58" s="20">
        <v>-16066.866571809227</v>
      </c>
      <c r="AE58" s="20">
        <v>-4447.5833253033925</v>
      </c>
      <c r="AF58" s="20">
        <v>-9100.5946294248461</v>
      </c>
      <c r="AG58" s="20">
        <v>-12235.740438070183</v>
      </c>
      <c r="AH58" s="20">
        <v>-16963.078187934127</v>
      </c>
      <c r="AI58" s="20">
        <v>-5469.4491841656891</v>
      </c>
      <c r="AJ58" s="20">
        <v>-11101.478967596</v>
      </c>
      <c r="AK58" s="20">
        <v>-16746.981944425799</v>
      </c>
      <c r="AL58" s="20">
        <v>-22283.6399008222</v>
      </c>
      <c r="AM58" s="20">
        <v>-5011.0810000000001</v>
      </c>
      <c r="AN58" s="20">
        <v>-9891.9060000000009</v>
      </c>
      <c r="AO58" s="20">
        <v>-14895.648999999999</v>
      </c>
      <c r="AP58" s="20">
        <v>-20130.253000000001</v>
      </c>
      <c r="AQ58" s="20">
        <v>-7255.86</v>
      </c>
      <c r="AR58" s="20">
        <v>-14828.959000000001</v>
      </c>
      <c r="AS58" s="20">
        <v>-23277.655999999999</v>
      </c>
      <c r="AT58" s="257">
        <v>-32043.394</v>
      </c>
      <c r="AU58" s="257">
        <v>-9515.8009999999995</v>
      </c>
      <c r="AV58" s="257">
        <v>-17075.055</v>
      </c>
      <c r="AX58" s="268"/>
    </row>
    <row r="59" spans="1:50" ht="15">
      <c r="A59" s="246" t="s">
        <v>651</v>
      </c>
      <c r="B59" s="18" t="s">
        <v>44</v>
      </c>
      <c r="C59" s="18" t="s">
        <v>54</v>
      </c>
      <c r="D59" s="168"/>
      <c r="E59" s="168"/>
      <c r="F59" s="168"/>
      <c r="G59" s="168"/>
      <c r="H59" s="168">
        <v>-94.898576568247108</v>
      </c>
      <c r="I59" s="168">
        <v>-213.96998813862723</v>
      </c>
      <c r="J59" s="47">
        <v>-67.669096151209999</v>
      </c>
      <c r="K59" s="47">
        <v>49.163415216479223</v>
      </c>
      <c r="L59" s="47">
        <v>411.31988223877153</v>
      </c>
      <c r="M59" s="47">
        <v>-24.483921378866</v>
      </c>
      <c r="N59" s="47">
        <v>-1932.5553041270668</v>
      </c>
      <c r="O59" s="47">
        <v>853.95424321804501</v>
      </c>
      <c r="P59" s="47">
        <v>-176.82902737702375</v>
      </c>
      <c r="Q59" s="47">
        <v>-41.373999999999995</v>
      </c>
      <c r="R59" s="47">
        <v>-428.82110187497597</v>
      </c>
      <c r="S59" s="47">
        <v>1503.048042396646</v>
      </c>
      <c r="T59" s="47">
        <v>218.09</v>
      </c>
      <c r="U59" s="47">
        <v>312.51400000000001</v>
      </c>
      <c r="V59" s="47">
        <v>-19178.724999999999</v>
      </c>
      <c r="W59" s="47">
        <v>12440.154999999999</v>
      </c>
      <c r="X59" s="47">
        <v>855.44600000000003</v>
      </c>
      <c r="Y59" s="47">
        <v>1830.7200000000003</v>
      </c>
      <c r="AA59" s="20"/>
      <c r="AB59" s="20"/>
      <c r="AC59" s="20"/>
      <c r="AD59" s="20"/>
      <c r="AE59" s="20">
        <v>-94.898576568247108</v>
      </c>
      <c r="AF59" s="20">
        <v>-308.86856470687434</v>
      </c>
      <c r="AG59" s="20">
        <v>-376.53766085808434</v>
      </c>
      <c r="AH59" s="20">
        <v>-327.37424564160511</v>
      </c>
      <c r="AI59" s="20">
        <v>411.31988223877153</v>
      </c>
      <c r="AJ59" s="20">
        <v>386.83596085990598</v>
      </c>
      <c r="AK59" s="20">
        <v>-1545.71934326716</v>
      </c>
      <c r="AL59" s="20">
        <v>-691.76510004911495</v>
      </c>
      <c r="AM59" s="20">
        <v>-176.82900000000001</v>
      </c>
      <c r="AN59" s="20">
        <v>-218.203</v>
      </c>
      <c r="AO59" s="20">
        <v>-292.36700000000002</v>
      </c>
      <c r="AP59" s="20">
        <v>1462.1</v>
      </c>
      <c r="AQ59" s="20">
        <v>218.09</v>
      </c>
      <c r="AR59" s="20">
        <v>530.60400000000004</v>
      </c>
      <c r="AS59" s="20">
        <v>-18648.120999999999</v>
      </c>
      <c r="AT59" s="257">
        <v>-6207.9660000000003</v>
      </c>
      <c r="AU59" s="257">
        <v>855.44600000000003</v>
      </c>
      <c r="AV59" s="257">
        <v>2686.1660000000002</v>
      </c>
      <c r="AX59" s="268"/>
    </row>
    <row r="60" spans="1:50" ht="15">
      <c r="B60" s="19" t="s">
        <v>55</v>
      </c>
      <c r="C60" s="19" t="s">
        <v>56</v>
      </c>
      <c r="D60" s="169">
        <v>-46091.076840309135</v>
      </c>
      <c r="E60" s="169">
        <v>-90127.627667806635</v>
      </c>
      <c r="F60" s="169">
        <v>-24554.964809919038</v>
      </c>
      <c r="G60" s="169">
        <v>28347.99959526668</v>
      </c>
      <c r="H60" s="169">
        <v>-59699.041720773115</v>
      </c>
      <c r="I60" s="169">
        <v>-59367.206965479352</v>
      </c>
      <c r="J60" s="48">
        <v>-174394.53863439581</v>
      </c>
      <c r="K60" s="48">
        <v>-189117.89723301143</v>
      </c>
      <c r="L60" s="48">
        <v>-121140.81501630423</v>
      </c>
      <c r="M60" s="48">
        <v>-207067.71594752034</v>
      </c>
      <c r="N60" s="48">
        <v>-113880.21695478307</v>
      </c>
      <c r="O60" s="48">
        <v>-154389.84937099839</v>
      </c>
      <c r="P60" s="48">
        <v>-151813.8943464917</v>
      </c>
      <c r="Q60" s="48">
        <v>-223973.93499999959</v>
      </c>
      <c r="R60" s="48">
        <v>-221712.8812713112</v>
      </c>
      <c r="S60" s="48">
        <v>-127483.94368554628</v>
      </c>
      <c r="T60" s="48">
        <v>-265003.92000000004</v>
      </c>
      <c r="U60" s="48">
        <v>-347652.66599999904</v>
      </c>
      <c r="V60" s="48">
        <v>-137343.81400000001</v>
      </c>
      <c r="W60" s="48">
        <v>-329631.68100000231</v>
      </c>
      <c r="X60" s="48">
        <v>-264815.16700000007</v>
      </c>
      <c r="Y60" s="48">
        <v>-187491.30500000058</v>
      </c>
      <c r="AA60" s="21">
        <v>-46091.076840309135</v>
      </c>
      <c r="AB60" s="21">
        <v>-136218.70450811577</v>
      </c>
      <c r="AC60" s="21">
        <v>-160773.66931803481</v>
      </c>
      <c r="AD60" s="21">
        <v>-132425.66972276813</v>
      </c>
      <c r="AE60" s="21">
        <v>-59699.041720773115</v>
      </c>
      <c r="AF60" s="21">
        <v>-119066.24868625247</v>
      </c>
      <c r="AG60" s="21">
        <v>-293460.78732064826</v>
      </c>
      <c r="AH60" s="21">
        <v>-482578.6845536597</v>
      </c>
      <c r="AI60" s="21">
        <v>-121140.81501630423</v>
      </c>
      <c r="AJ60" s="21">
        <v>-328208.53096382512</v>
      </c>
      <c r="AK60" s="21">
        <v>-442088.74791860854</v>
      </c>
      <c r="AL60" s="21">
        <v>-596478.59728960693</v>
      </c>
      <c r="AM60" s="21">
        <v>-152880.57000000012</v>
      </c>
      <c r="AN60" s="21">
        <v>-376854.50499999971</v>
      </c>
      <c r="AO60" s="21">
        <v>-608211.50400000112</v>
      </c>
      <c r="AP60" s="21">
        <v>-733824.380999999</v>
      </c>
      <c r="AQ60" s="21">
        <v>-265003.92000000004</v>
      </c>
      <c r="AR60" s="21">
        <v>-612656.58599999908</v>
      </c>
      <c r="AS60" s="21">
        <v>-750000.39999999909</v>
      </c>
      <c r="AT60" s="175">
        <v>-1079632.0810000014</v>
      </c>
      <c r="AU60" s="175">
        <v>-264815.16700000007</v>
      </c>
      <c r="AV60" s="175">
        <v>-452306.47200000065</v>
      </c>
      <c r="AX60" s="270"/>
    </row>
    <row r="61" spans="1:50" ht="15">
      <c r="B61" s="18" t="s">
        <v>57</v>
      </c>
      <c r="C61" s="18" t="s">
        <v>58</v>
      </c>
      <c r="D61" s="168">
        <v>142.53997148047998</v>
      </c>
      <c r="E61" s="168">
        <v>291.24008600000002</v>
      </c>
      <c r="F61" s="168">
        <v>232.58087699999999</v>
      </c>
      <c r="G61" s="168">
        <v>16.984320999999795</v>
      </c>
      <c r="H61" s="168">
        <v>0</v>
      </c>
      <c r="I61" s="168">
        <v>0</v>
      </c>
      <c r="J61" s="47">
        <v>0</v>
      </c>
      <c r="K61" s="47">
        <v>0</v>
      </c>
      <c r="L61" s="47">
        <v>0</v>
      </c>
      <c r="M61" s="47">
        <v>0</v>
      </c>
      <c r="N61" s="47">
        <v>0</v>
      </c>
      <c r="O61" s="47">
        <v>0</v>
      </c>
      <c r="P61" s="47"/>
      <c r="Q61" s="47">
        <v>0</v>
      </c>
      <c r="R61" s="47">
        <v>0</v>
      </c>
      <c r="S61" s="47">
        <v>0</v>
      </c>
      <c r="T61" s="47">
        <v>0</v>
      </c>
      <c r="U61" s="47">
        <v>0</v>
      </c>
      <c r="V61" s="47">
        <v>0</v>
      </c>
      <c r="W61" s="47">
        <v>0</v>
      </c>
      <c r="X61" s="47">
        <v>0</v>
      </c>
      <c r="Y61" s="47">
        <v>0</v>
      </c>
      <c r="AA61" s="20">
        <v>142.53997148047998</v>
      </c>
      <c r="AB61" s="20">
        <v>433.78005748047997</v>
      </c>
      <c r="AC61" s="20">
        <v>666.36093448047995</v>
      </c>
      <c r="AD61" s="20">
        <v>683.34525548047975</v>
      </c>
      <c r="AE61" s="20">
        <v>0</v>
      </c>
      <c r="AF61" s="20">
        <v>0</v>
      </c>
      <c r="AG61" s="20">
        <v>0</v>
      </c>
      <c r="AH61" s="20"/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</v>
      </c>
      <c r="AT61" s="257">
        <v>0</v>
      </c>
      <c r="AU61" s="257">
        <v>0</v>
      </c>
      <c r="AV61" s="257">
        <v>0</v>
      </c>
      <c r="AX61" s="271"/>
    </row>
    <row r="62" spans="1:50" ht="15">
      <c r="A62" s="246" t="s">
        <v>652</v>
      </c>
      <c r="B62" s="18" t="s">
        <v>59</v>
      </c>
      <c r="C62" s="18" t="s">
        <v>60</v>
      </c>
      <c r="D62" s="168">
        <v>161422.05719187326</v>
      </c>
      <c r="E62" s="168">
        <v>195287.29749341821</v>
      </c>
      <c r="F62" s="168">
        <v>176350.66615508526</v>
      </c>
      <c r="G62" s="168">
        <v>133450.98028760427</v>
      </c>
      <c r="H62" s="168">
        <v>170314.21264996339</v>
      </c>
      <c r="I62" s="168">
        <v>164706.30373222311</v>
      </c>
      <c r="J62" s="47">
        <v>122817.35111868865</v>
      </c>
      <c r="K62" s="47">
        <v>146962.52380299591</v>
      </c>
      <c r="L62" s="47">
        <v>148610.5667563513</v>
      </c>
      <c r="M62" s="47">
        <v>190757.45416391399</v>
      </c>
      <c r="N62" s="47">
        <v>194703.37807809899</v>
      </c>
      <c r="O62" s="47">
        <v>209494.33358738606</v>
      </c>
      <c r="P62" s="47">
        <v>290806.76332063426</v>
      </c>
      <c r="Q62" s="47">
        <v>367231.86800000007</v>
      </c>
      <c r="R62" s="47">
        <v>238843.85327030497</v>
      </c>
      <c r="S62" s="47">
        <v>368419.45196659805</v>
      </c>
      <c r="T62" s="47">
        <v>535457.17799999996</v>
      </c>
      <c r="U62" s="47">
        <v>493821.39</v>
      </c>
      <c r="V62" s="47">
        <v>346145.8060000001</v>
      </c>
      <c r="W62" s="47">
        <v>427922.87299999991</v>
      </c>
      <c r="X62" s="47">
        <v>396562.02399999998</v>
      </c>
      <c r="Y62" s="47">
        <v>411476.25699999998</v>
      </c>
      <c r="AA62" s="20">
        <v>161422.05719187326</v>
      </c>
      <c r="AB62" s="20">
        <v>356709.35468529147</v>
      </c>
      <c r="AC62" s="20">
        <v>533060.02084037673</v>
      </c>
      <c r="AD62" s="20">
        <v>666511.001127981</v>
      </c>
      <c r="AE62" s="20">
        <v>170314.21264996339</v>
      </c>
      <c r="AF62" s="20">
        <v>335020.5163821865</v>
      </c>
      <c r="AG62" s="20">
        <v>457837.86750087515</v>
      </c>
      <c r="AH62" s="20">
        <v>604800.39130387106</v>
      </c>
      <c r="AI62" s="20">
        <v>148610.5667563513</v>
      </c>
      <c r="AJ62" s="20">
        <v>339368.020920265</v>
      </c>
      <c r="AK62" s="20">
        <v>534071.39899836399</v>
      </c>
      <c r="AL62" s="20">
        <v>743565.73258575005</v>
      </c>
      <c r="AM62" s="20">
        <v>290806.76299999998</v>
      </c>
      <c r="AN62" s="20">
        <v>658038.63100000005</v>
      </c>
      <c r="AO62" s="20">
        <v>884449.67799999996</v>
      </c>
      <c r="AP62" s="20">
        <v>1246756.923</v>
      </c>
      <c r="AQ62" s="20">
        <v>535457.17799999996</v>
      </c>
      <c r="AR62" s="20">
        <v>1029278.568</v>
      </c>
      <c r="AS62" s="20">
        <v>1375424.3740000001</v>
      </c>
      <c r="AT62" s="257">
        <v>1803347.247</v>
      </c>
      <c r="AU62" s="257">
        <v>396562.02399999998</v>
      </c>
      <c r="AV62" s="257">
        <v>808038.28099999996</v>
      </c>
      <c r="AX62" s="268"/>
    </row>
    <row r="63" spans="1:50" ht="15">
      <c r="A63" s="246" t="s">
        <v>653</v>
      </c>
      <c r="B63" s="18" t="s">
        <v>61</v>
      </c>
      <c r="C63" s="18" t="s">
        <v>62</v>
      </c>
      <c r="D63" s="168">
        <v>-588.57560589725074</v>
      </c>
      <c r="E63" s="168">
        <v>-988.6897590220243</v>
      </c>
      <c r="F63" s="168">
        <v>-783.66054757645793</v>
      </c>
      <c r="G63" s="168">
        <v>-809.59281306390449</v>
      </c>
      <c r="H63" s="168">
        <v>-805.2746689999999</v>
      </c>
      <c r="I63" s="168">
        <v>-785.00127999999995</v>
      </c>
      <c r="J63" s="47">
        <v>-745.18173699999988</v>
      </c>
      <c r="K63" s="47">
        <v>-685.22698497787997</v>
      </c>
      <c r="L63" s="47">
        <v>-792.89329252902132</v>
      </c>
      <c r="M63" s="47">
        <v>-609.83846025338903</v>
      </c>
      <c r="N63" s="47">
        <v>-577.28190181700006</v>
      </c>
      <c r="O63" s="47">
        <v>-559.27231110824005</v>
      </c>
      <c r="P63" s="47">
        <v>-297.07052699999997</v>
      </c>
      <c r="Q63" s="47">
        <v>-161.964</v>
      </c>
      <c r="R63" s="47">
        <v>-120.997702</v>
      </c>
      <c r="S63" s="47">
        <v>-162.56793400000004</v>
      </c>
      <c r="T63" s="47">
        <v>-146.22499999999999</v>
      </c>
      <c r="U63" s="47">
        <v>-640.31799999999998</v>
      </c>
      <c r="V63" s="47">
        <v>-1062.654</v>
      </c>
      <c r="W63" s="47">
        <v>-1088.6790000000003</v>
      </c>
      <c r="X63" s="47">
        <v>-1283.1179999999999</v>
      </c>
      <c r="Y63" s="47">
        <v>-1348.674</v>
      </c>
      <c r="AA63" s="20">
        <v>-588.57560589725074</v>
      </c>
      <c r="AB63" s="20">
        <v>-1577.265364919275</v>
      </c>
      <c r="AC63" s="20">
        <v>-2360.925912495733</v>
      </c>
      <c r="AD63" s="20">
        <v>-3170.5187255596375</v>
      </c>
      <c r="AE63" s="20">
        <v>-805.2746689999999</v>
      </c>
      <c r="AF63" s="20">
        <v>-1590.2759489999999</v>
      </c>
      <c r="AG63" s="20">
        <v>-2335.4576859999997</v>
      </c>
      <c r="AH63" s="20">
        <v>-3020.6846709778797</v>
      </c>
      <c r="AI63" s="20">
        <v>-792.89329252902132</v>
      </c>
      <c r="AJ63" s="20">
        <v>-1402.73175278241</v>
      </c>
      <c r="AK63" s="20">
        <v>-1980.0136545994101</v>
      </c>
      <c r="AL63" s="20">
        <v>-2539.2859657076501</v>
      </c>
      <c r="AM63" s="20">
        <v>-297.07100000000003</v>
      </c>
      <c r="AN63" s="20">
        <v>-459.03500000000003</v>
      </c>
      <c r="AO63" s="20">
        <v>-580.03300000000002</v>
      </c>
      <c r="AP63" s="20">
        <v>-742.601</v>
      </c>
      <c r="AQ63" s="20">
        <v>-146.22499999999999</v>
      </c>
      <c r="AR63" s="20">
        <v>-786.54300000000001</v>
      </c>
      <c r="AS63" s="20">
        <v>-1849.1969999999999</v>
      </c>
      <c r="AT63" s="257">
        <v>-2937.8760000000002</v>
      </c>
      <c r="AU63" s="257">
        <v>-1283.1179999999999</v>
      </c>
      <c r="AV63" s="257">
        <v>-2631.7919999999999</v>
      </c>
      <c r="AX63" s="268"/>
    </row>
    <row r="64" spans="1:50" ht="15">
      <c r="A64" s="246" t="s">
        <v>654</v>
      </c>
      <c r="B64" s="18" t="s">
        <v>63</v>
      </c>
      <c r="C64" s="18" t="s">
        <v>64</v>
      </c>
      <c r="D64" s="168">
        <v>1240.6976791585369</v>
      </c>
      <c r="E64" s="168">
        <v>9201.1963324569606</v>
      </c>
      <c r="F64" s="168">
        <v>14934.303929417199</v>
      </c>
      <c r="G64" s="168">
        <v>5845.4714436417999</v>
      </c>
      <c r="H64" s="168">
        <v>14494.473905682851</v>
      </c>
      <c r="I64" s="168">
        <v>7530.2606523024151</v>
      </c>
      <c r="J64" s="47">
        <v>15203.071687021478</v>
      </c>
      <c r="K64" s="47">
        <v>10836.92379580054</v>
      </c>
      <c r="L64" s="47">
        <v>23972.682208552116</v>
      </c>
      <c r="M64" s="47">
        <v>8681.5843480153999</v>
      </c>
      <c r="N64" s="47">
        <v>13698.399124258602</v>
      </c>
      <c r="O64" s="47">
        <v>14672.9999237382</v>
      </c>
      <c r="P64" s="47">
        <v>13646.199210969471</v>
      </c>
      <c r="Q64" s="47">
        <v>20683.697999999997</v>
      </c>
      <c r="R64" s="47">
        <v>28631.334431454103</v>
      </c>
      <c r="S64" s="47">
        <v>67189.509431868006</v>
      </c>
      <c r="T64" s="47">
        <v>22308.764999999999</v>
      </c>
      <c r="U64" s="47">
        <v>66410.123000000007</v>
      </c>
      <c r="V64" s="47">
        <v>17932.570999999996</v>
      </c>
      <c r="W64" s="47">
        <v>20053.285999999993</v>
      </c>
      <c r="X64" s="47">
        <v>14840.484</v>
      </c>
      <c r="Y64" s="47">
        <v>20488.015000000003</v>
      </c>
      <c r="AA64" s="20">
        <v>1240.6976791585369</v>
      </c>
      <c r="AB64" s="20">
        <v>10441.894011615497</v>
      </c>
      <c r="AC64" s="20">
        <v>25376.197941032697</v>
      </c>
      <c r="AD64" s="20">
        <v>31221.669384674497</v>
      </c>
      <c r="AE64" s="20">
        <v>14494.473905682851</v>
      </c>
      <c r="AF64" s="20">
        <v>22024.734557985266</v>
      </c>
      <c r="AG64" s="20">
        <v>37227.806245006745</v>
      </c>
      <c r="AH64" s="20">
        <v>48064.730040807284</v>
      </c>
      <c r="AI64" s="20">
        <v>23972.682208552116</v>
      </c>
      <c r="AJ64" s="20">
        <v>32654.266556567502</v>
      </c>
      <c r="AK64" s="20">
        <v>46352.665680826103</v>
      </c>
      <c r="AL64" s="20">
        <v>61025.665604564303</v>
      </c>
      <c r="AM64" s="20">
        <v>13646.199000000001</v>
      </c>
      <c r="AN64" s="20">
        <v>34329.896999999997</v>
      </c>
      <c r="AO64" s="20">
        <v>59763.101000000002</v>
      </c>
      <c r="AP64" s="20">
        <v>125590.125</v>
      </c>
      <c r="AQ64" s="20">
        <v>22308.764999999999</v>
      </c>
      <c r="AR64" s="20">
        <v>88718.888000000006</v>
      </c>
      <c r="AS64" s="20">
        <v>106651.459</v>
      </c>
      <c r="AT64" s="257">
        <v>126704.745</v>
      </c>
      <c r="AU64" s="257">
        <v>14840.484</v>
      </c>
      <c r="AV64" s="257">
        <v>35328.499000000003</v>
      </c>
      <c r="AX64" s="268"/>
    </row>
    <row r="65" spans="1:73" ht="15">
      <c r="B65" s="19" t="s">
        <v>65</v>
      </c>
      <c r="C65" s="19" t="s">
        <v>66</v>
      </c>
      <c r="D65" s="169">
        <v>116125.64239630586</v>
      </c>
      <c r="E65" s="169">
        <v>113663.41648504656</v>
      </c>
      <c r="F65" s="169">
        <v>166178.92560400697</v>
      </c>
      <c r="G65" s="169">
        <v>166851.84283444891</v>
      </c>
      <c r="H65" s="169">
        <v>124304.37016587317</v>
      </c>
      <c r="I65" s="169">
        <v>112084.35613904617</v>
      </c>
      <c r="J65" s="48">
        <v>-37119.297565685702</v>
      </c>
      <c r="K65" s="48">
        <v>-32003.676619192876</v>
      </c>
      <c r="L65" s="48">
        <v>50649.540656070167</v>
      </c>
      <c r="M65" s="48">
        <v>-8238.5158958443208</v>
      </c>
      <c r="N65" s="48">
        <v>93944.278345757572</v>
      </c>
      <c r="O65" s="48">
        <v>69218.211829017557</v>
      </c>
      <c r="P65" s="48">
        <v>152341.99765811206</v>
      </c>
      <c r="Q65" s="48">
        <v>163779.66700000051</v>
      </c>
      <c r="R65" s="48">
        <v>45641.308728447882</v>
      </c>
      <c r="S65" s="48">
        <v>307962.44977891981</v>
      </c>
      <c r="T65" s="48">
        <v>292615.79799999995</v>
      </c>
      <c r="U65" s="48">
        <v>211938.52900000091</v>
      </c>
      <c r="V65" s="48">
        <v>225671.9090000001</v>
      </c>
      <c r="W65" s="48">
        <v>117255.79899999755</v>
      </c>
      <c r="X65" s="48">
        <v>145304.22299999991</v>
      </c>
      <c r="Y65" s="48">
        <v>243124.29299999939</v>
      </c>
      <c r="AA65" s="21">
        <v>116125.64239630586</v>
      </c>
      <c r="AB65" s="21">
        <v>229789.05888135242</v>
      </c>
      <c r="AC65" s="21">
        <v>395967.9844853594</v>
      </c>
      <c r="AD65" s="21">
        <v>562819.8273198083</v>
      </c>
      <c r="AE65" s="21">
        <v>124304.37016587317</v>
      </c>
      <c r="AF65" s="21">
        <v>236388.72630491934</v>
      </c>
      <c r="AG65" s="21">
        <v>199269.42873923364</v>
      </c>
      <c r="AH65" s="21">
        <v>167265.75212004076</v>
      </c>
      <c r="AI65" s="21">
        <v>50649.540656070167</v>
      </c>
      <c r="AJ65" s="21">
        <v>42411.024760224973</v>
      </c>
      <c r="AK65" s="21">
        <v>136355.3031059822</v>
      </c>
      <c r="AL65" s="21">
        <v>205573.51493499975</v>
      </c>
      <c r="AM65" s="21">
        <v>151275.32099999985</v>
      </c>
      <c r="AN65" s="21">
        <v>315054.98800000036</v>
      </c>
      <c r="AO65" s="21">
        <v>335421.24199999886</v>
      </c>
      <c r="AP65" s="21">
        <v>637780.06600000092</v>
      </c>
      <c r="AQ65" s="21">
        <v>292615.79799999995</v>
      </c>
      <c r="AR65" s="21">
        <v>504554.32700000086</v>
      </c>
      <c r="AS65" s="21">
        <v>730226.23600000096</v>
      </c>
      <c r="AT65" s="175">
        <v>847482.03499999852</v>
      </c>
      <c r="AU65" s="175">
        <v>145304.22299999991</v>
      </c>
      <c r="AV65" s="175">
        <v>388428.5159999993</v>
      </c>
      <c r="AX65" s="270"/>
    </row>
    <row r="66" spans="1:73" ht="15">
      <c r="A66" s="246" t="s">
        <v>655</v>
      </c>
      <c r="B66" s="18" t="s">
        <v>67</v>
      </c>
      <c r="C66" s="18" t="s">
        <v>68</v>
      </c>
      <c r="D66" s="168">
        <v>-47.803860072762966</v>
      </c>
      <c r="E66" s="168">
        <v>2467.2181625333328</v>
      </c>
      <c r="F66" s="168">
        <v>746.54778627242786</v>
      </c>
      <c r="G66" s="168">
        <v>-8099.4920756700649</v>
      </c>
      <c r="H66" s="168">
        <v>-1307.7940423221062</v>
      </c>
      <c r="I66" s="168">
        <v>-4563.5392412143356</v>
      </c>
      <c r="J66" s="47">
        <v>3357.5797575122374</v>
      </c>
      <c r="K66" s="47">
        <v>447.58700630561862</v>
      </c>
      <c r="L66" s="47">
        <v>-2612.4521689243743</v>
      </c>
      <c r="M66" s="47">
        <v>-1606.2663881525996</v>
      </c>
      <c r="N66" s="47">
        <v>-1308.8654875591401</v>
      </c>
      <c r="O66" s="47">
        <v>-832.7244058403603</v>
      </c>
      <c r="P66" s="47">
        <v>-3635.7022303606645</v>
      </c>
      <c r="Q66" s="47">
        <v>-4013.2289999999994</v>
      </c>
      <c r="R66" s="47">
        <v>-1856.0012961627699</v>
      </c>
      <c r="S66" s="47">
        <v>505.35193155556044</v>
      </c>
      <c r="T66" s="47">
        <v>-3277.105</v>
      </c>
      <c r="U66" s="47">
        <v>-2188.0610000000001</v>
      </c>
      <c r="V66" s="47">
        <v>-1377.7829999999994</v>
      </c>
      <c r="W66" s="47">
        <v>2060.3889999999992</v>
      </c>
      <c r="X66" s="47">
        <v>-2841.06</v>
      </c>
      <c r="Y66" s="47">
        <v>-998.00199999999995</v>
      </c>
      <c r="AA66" s="20">
        <v>-47.803860072762966</v>
      </c>
      <c r="AB66" s="20">
        <v>2419.4143024605701</v>
      </c>
      <c r="AC66" s="20">
        <v>3165.9620887329979</v>
      </c>
      <c r="AD66" s="20">
        <v>-4933.5299869370665</v>
      </c>
      <c r="AE66" s="20">
        <v>-1307.7940423221062</v>
      </c>
      <c r="AF66" s="20">
        <v>-5871.3332835364417</v>
      </c>
      <c r="AG66" s="20">
        <v>-2513.7535260242043</v>
      </c>
      <c r="AH66" s="20">
        <v>-2066.1665197185857</v>
      </c>
      <c r="AI66" s="20">
        <v>-2612.4521689243743</v>
      </c>
      <c r="AJ66" s="20">
        <v>-4218.7185570769698</v>
      </c>
      <c r="AK66" s="20">
        <v>-5527.5840446361099</v>
      </c>
      <c r="AL66" s="20">
        <v>-6360.3084504764702</v>
      </c>
      <c r="AM66" s="20">
        <v>-3635.7020000000002</v>
      </c>
      <c r="AN66" s="20">
        <v>-7648.9309999999996</v>
      </c>
      <c r="AO66" s="20">
        <v>-5132.9870000000001</v>
      </c>
      <c r="AP66" s="20">
        <v>-4857.4769999999999</v>
      </c>
      <c r="AQ66" s="20">
        <v>-3277.105</v>
      </c>
      <c r="AR66" s="20">
        <v>-5465.1660000000002</v>
      </c>
      <c r="AS66" s="20">
        <v>-6842.9489999999996</v>
      </c>
      <c r="AT66" s="257">
        <v>-4782.5600000000004</v>
      </c>
      <c r="AU66" s="257">
        <v>-2841.06</v>
      </c>
      <c r="AV66" s="257">
        <v>-3839.0619999999999</v>
      </c>
      <c r="AX66" s="268"/>
    </row>
    <row r="67" spans="1:73" s="189" customFormat="1" ht="15">
      <c r="A67" s="247"/>
      <c r="B67" s="148" t="s">
        <v>78</v>
      </c>
      <c r="C67" s="148" t="s">
        <v>79</v>
      </c>
      <c r="D67" s="169">
        <v>116077.8385362331</v>
      </c>
      <c r="E67" s="169">
        <v>116130.63464757989</v>
      </c>
      <c r="F67" s="169">
        <v>166925.4733902794</v>
      </c>
      <c r="G67" s="169">
        <v>158752.35075877883</v>
      </c>
      <c r="H67" s="169">
        <v>122996.57612355107</v>
      </c>
      <c r="I67" s="169">
        <v>107520.81689783183</v>
      </c>
      <c r="J67" s="156">
        <v>-33761.717808173467</v>
      </c>
      <c r="K67" s="156">
        <v>-31556.089612886506</v>
      </c>
      <c r="L67" s="156">
        <v>48037.088487144923</v>
      </c>
      <c r="M67" s="156">
        <v>-9844.7822839969194</v>
      </c>
      <c r="N67" s="156">
        <v>92635.412858198426</v>
      </c>
      <c r="O67" s="156">
        <v>68385.487423177197</v>
      </c>
      <c r="P67" s="156">
        <v>148706.29542775109</v>
      </c>
      <c r="Q67" s="156">
        <v>159766.43800000052</v>
      </c>
      <c r="R67" s="156">
        <v>43785.30743228511</v>
      </c>
      <c r="S67" s="156">
        <v>308467.80171047535</v>
      </c>
      <c r="T67" s="156">
        <v>289338.69299999997</v>
      </c>
      <c r="U67" s="156">
        <v>209750.46800000087</v>
      </c>
      <c r="V67" s="156">
        <v>224294.12600000011</v>
      </c>
      <c r="W67" s="156">
        <v>119316.18799999752</v>
      </c>
      <c r="X67" s="156">
        <v>142463.16299999991</v>
      </c>
      <c r="Y67" s="156">
        <v>242126.29099999942</v>
      </c>
      <c r="AA67" s="205">
        <v>116077.8385362331</v>
      </c>
      <c r="AB67" s="205">
        <v>232208.47318381298</v>
      </c>
      <c r="AC67" s="205">
        <v>399133.94657409238</v>
      </c>
      <c r="AD67" s="205">
        <v>557886.29733287124</v>
      </c>
      <c r="AE67" s="205">
        <v>122996.57612355107</v>
      </c>
      <c r="AF67" s="205">
        <v>230517.39302138292</v>
      </c>
      <c r="AG67" s="205">
        <v>196755.67521320944</v>
      </c>
      <c r="AH67" s="205">
        <v>165199.58560032293</v>
      </c>
      <c r="AI67" s="205">
        <v>48037.088487144923</v>
      </c>
      <c r="AJ67" s="205">
        <v>38192.306203148</v>
      </c>
      <c r="AK67" s="205">
        <v>130827.71906134608</v>
      </c>
      <c r="AL67" s="205">
        <v>199213.20648452328</v>
      </c>
      <c r="AM67" s="205">
        <v>147639.61899999986</v>
      </c>
      <c r="AN67" s="205">
        <v>307406.05700000038</v>
      </c>
      <c r="AO67" s="205">
        <v>330288.25499999884</v>
      </c>
      <c r="AP67" s="205">
        <v>632922.58900000097</v>
      </c>
      <c r="AQ67" s="205">
        <v>289338.69299999997</v>
      </c>
      <c r="AR67" s="205">
        <v>499089.16100000084</v>
      </c>
      <c r="AS67" s="205">
        <v>723383.28700000094</v>
      </c>
      <c r="AT67" s="258">
        <v>842699.47499999846</v>
      </c>
      <c r="AU67" s="258">
        <v>142463.16299999991</v>
      </c>
      <c r="AV67" s="258">
        <v>384589.45399999933</v>
      </c>
      <c r="AX67" s="270"/>
      <c r="AY67"/>
    </row>
    <row r="68" spans="1:73" ht="15">
      <c r="A68" s="246" t="s">
        <v>656</v>
      </c>
      <c r="B68" s="18" t="s">
        <v>80</v>
      </c>
      <c r="C68" s="18" t="s">
        <v>81</v>
      </c>
      <c r="D68" s="168"/>
      <c r="E68" s="168"/>
      <c r="F68" s="168"/>
      <c r="G68" s="168"/>
      <c r="H68" s="168"/>
      <c r="I68" s="168"/>
      <c r="J68" s="47"/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7">
        <v>0</v>
      </c>
      <c r="T68" s="47">
        <v>2141.3270000000002</v>
      </c>
      <c r="U68" s="47">
        <v>8891.0839999999989</v>
      </c>
      <c r="V68" s="47">
        <v>-2217.4670000000006</v>
      </c>
      <c r="W68" s="47">
        <v>-8814.9439999999995</v>
      </c>
      <c r="X68" s="47">
        <v>0</v>
      </c>
      <c r="Y68" s="47">
        <v>0</v>
      </c>
      <c r="AA68" s="20"/>
      <c r="AB68" s="20"/>
      <c r="AC68" s="20"/>
      <c r="AD68" s="20"/>
      <c r="AE68" s="20"/>
      <c r="AF68" s="20"/>
      <c r="AG68" s="20"/>
      <c r="AH68" s="20">
        <v>0</v>
      </c>
      <c r="AI68" s="20">
        <v>0</v>
      </c>
      <c r="AJ68" s="20">
        <v>0</v>
      </c>
      <c r="AK68" s="20">
        <v>0</v>
      </c>
      <c r="AL68" s="20">
        <v>0</v>
      </c>
      <c r="AM68" s="20">
        <v>0</v>
      </c>
      <c r="AN68" s="20">
        <v>0</v>
      </c>
      <c r="AO68" s="20">
        <v>21285.898000000001</v>
      </c>
      <c r="AP68" s="20">
        <v>28012.155999999999</v>
      </c>
      <c r="AQ68" s="20">
        <v>2141.3270000000002</v>
      </c>
      <c r="AR68" s="20">
        <v>11032.411</v>
      </c>
      <c r="AS68" s="20">
        <v>8814.9439999999995</v>
      </c>
      <c r="AT68" s="257">
        <v>0</v>
      </c>
      <c r="AU68" s="257">
        <v>0</v>
      </c>
      <c r="AV68" s="257">
        <v>0</v>
      </c>
      <c r="AX68" s="268"/>
    </row>
    <row r="69" spans="1:73" ht="15">
      <c r="A69" s="246" t="s">
        <v>657</v>
      </c>
      <c r="B69" s="19" t="s">
        <v>69</v>
      </c>
      <c r="C69" s="19" t="s">
        <v>70</v>
      </c>
      <c r="D69" s="169">
        <v>116077.8385362331</v>
      </c>
      <c r="E69" s="169">
        <v>116130.63464757988</v>
      </c>
      <c r="F69" s="169">
        <v>166925.4733902794</v>
      </c>
      <c r="G69" s="169">
        <v>158752.35075877886</v>
      </c>
      <c r="H69" s="169">
        <v>122996.57612355109</v>
      </c>
      <c r="I69" s="169">
        <v>107520.81689783183</v>
      </c>
      <c r="J69" s="48">
        <v>-33761.717808173475</v>
      </c>
      <c r="K69" s="48">
        <v>-31556.08961288727</v>
      </c>
      <c r="L69" s="48">
        <v>48037.088487145789</v>
      </c>
      <c r="M69" s="48">
        <v>-9844.7822839979053</v>
      </c>
      <c r="N69" s="48">
        <v>92635.412858199707</v>
      </c>
      <c r="O69" s="48">
        <v>68385.48742317599</v>
      </c>
      <c r="P69" s="48">
        <v>148706.29542775138</v>
      </c>
      <c r="Q69" s="48">
        <v>159766.43899999998</v>
      </c>
      <c r="R69" s="48">
        <v>43785.307432283997</v>
      </c>
      <c r="S69" s="48">
        <v>308467.80171047495</v>
      </c>
      <c r="T69" s="48">
        <v>291480.01899999997</v>
      </c>
      <c r="U69" s="48">
        <v>218641.55000000005</v>
      </c>
      <c r="V69" s="48">
        <v>222076.66200000001</v>
      </c>
      <c r="W69" s="48">
        <v>110501.24399999995</v>
      </c>
      <c r="X69" s="48">
        <v>142463.16200000001</v>
      </c>
      <c r="Y69" s="48">
        <v>242126.29200000002</v>
      </c>
      <c r="AA69" s="21">
        <v>116077.8385362331</v>
      </c>
      <c r="AB69" s="21">
        <v>232208.47318381298</v>
      </c>
      <c r="AC69" s="21">
        <v>399133.94657409238</v>
      </c>
      <c r="AD69" s="21">
        <v>557886.29733287124</v>
      </c>
      <c r="AE69" s="21">
        <v>122996.57612355109</v>
      </c>
      <c r="AF69" s="21">
        <v>230517.39302138292</v>
      </c>
      <c r="AG69" s="21">
        <v>196755.67521320944</v>
      </c>
      <c r="AH69" s="21">
        <v>165199.58560032217</v>
      </c>
      <c r="AI69" s="21">
        <v>48037.088487145789</v>
      </c>
      <c r="AJ69" s="21">
        <v>38192.306203147098</v>
      </c>
      <c r="AK69" s="21">
        <v>130827.719061347</v>
      </c>
      <c r="AL69" s="21">
        <v>199213.20648452299</v>
      </c>
      <c r="AM69" s="21">
        <v>147639.61799999999</v>
      </c>
      <c r="AN69" s="21">
        <v>307406.05699999997</v>
      </c>
      <c r="AO69" s="21">
        <v>351574.15299999999</v>
      </c>
      <c r="AP69" s="21">
        <v>660934.74699999997</v>
      </c>
      <c r="AQ69" s="21">
        <v>291480.01899999997</v>
      </c>
      <c r="AR69" s="21">
        <v>510121.56900000002</v>
      </c>
      <c r="AS69" s="21">
        <v>732198.23100000003</v>
      </c>
      <c r="AT69" s="175">
        <v>842699.47499999998</v>
      </c>
      <c r="AU69" s="175">
        <v>142463.16200000001</v>
      </c>
      <c r="AV69" s="175">
        <v>384589.45400000003</v>
      </c>
      <c r="AX69" s="269"/>
    </row>
    <row r="70" spans="1:73" ht="15">
      <c r="C70" s="190"/>
      <c r="D70" s="190"/>
      <c r="E70" s="190"/>
      <c r="F70" s="190"/>
      <c r="G70" s="190"/>
      <c r="H70" s="190"/>
      <c r="I70" s="190"/>
      <c r="J70" s="190"/>
      <c r="K70" s="190"/>
      <c r="L70" s="190"/>
      <c r="M70" s="190"/>
      <c r="N70" s="190"/>
      <c r="O70" s="190"/>
      <c r="P70" s="190"/>
      <c r="Q70" s="190"/>
      <c r="R70" s="190"/>
      <c r="S70" s="190"/>
      <c r="T70" s="190"/>
      <c r="U70" s="190"/>
      <c r="V70" s="190"/>
      <c r="W70" s="190"/>
      <c r="X70" s="190"/>
      <c r="Y70" s="190"/>
      <c r="Z70" s="190"/>
      <c r="AA70" s="190"/>
      <c r="AB70" s="190"/>
      <c r="AC70" s="190"/>
      <c r="AD70" s="190"/>
      <c r="AE70" s="190"/>
      <c r="AF70" s="190"/>
      <c r="AG70" s="190"/>
      <c r="AH70" s="190"/>
      <c r="AI70" s="190"/>
      <c r="AJ70" s="190"/>
      <c r="AK70" s="190"/>
      <c r="AL70" s="190"/>
      <c r="AM70" s="190"/>
      <c r="AN70" s="190"/>
      <c r="AO70" s="190"/>
      <c r="AP70" s="190"/>
      <c r="AQ70" s="190"/>
      <c r="AR70" s="190"/>
      <c r="AS70" s="190"/>
      <c r="AT70" s="190"/>
      <c r="AU70" s="190"/>
      <c r="AV70" s="190"/>
      <c r="AW70" s="190"/>
      <c r="AX70" s="272"/>
      <c r="AY70" s="190"/>
      <c r="AZ70" s="190"/>
      <c r="BA70" s="190"/>
      <c r="BB70" s="190"/>
      <c r="BC70" s="190"/>
      <c r="BD70" s="190"/>
      <c r="BE70" s="190"/>
      <c r="BF70" s="190"/>
      <c r="BG70" s="190"/>
      <c r="BH70" s="190"/>
      <c r="BI70" s="190"/>
      <c r="BJ70" s="190"/>
      <c r="BK70" s="190"/>
      <c r="BL70" s="190"/>
      <c r="BM70" s="190"/>
      <c r="BN70" s="190"/>
      <c r="BO70" s="190"/>
      <c r="BP70" s="190"/>
      <c r="BQ70" s="190"/>
      <c r="BR70" s="190"/>
      <c r="BS70" s="190"/>
      <c r="BT70" s="190"/>
      <c r="BU70" s="190"/>
    </row>
    <row r="71" spans="1:73" ht="15">
      <c r="C71" s="190"/>
      <c r="D71" s="190"/>
      <c r="E71" s="190"/>
      <c r="F71" s="190"/>
      <c r="G71" s="190"/>
      <c r="H71" s="190"/>
      <c r="I71" s="190"/>
      <c r="J71" s="190"/>
      <c r="K71" s="190"/>
      <c r="L71" s="190"/>
      <c r="M71" s="190"/>
      <c r="N71" s="190"/>
      <c r="O71" s="190"/>
      <c r="P71" s="190"/>
      <c r="Q71" s="190"/>
      <c r="R71" s="190"/>
      <c r="S71" s="190"/>
      <c r="T71" s="190"/>
      <c r="U71" s="190"/>
      <c r="V71" s="190"/>
      <c r="W71" s="190"/>
      <c r="X71" s="190"/>
      <c r="Y71" s="190"/>
      <c r="Z71" s="190"/>
      <c r="AA71" s="190"/>
      <c r="AB71" s="190"/>
      <c r="AC71" s="190"/>
      <c r="AD71" s="190"/>
      <c r="AE71" s="190"/>
      <c r="AF71" s="190"/>
      <c r="AG71" s="190"/>
      <c r="AH71" s="190"/>
      <c r="AI71" s="190"/>
      <c r="AJ71" s="190"/>
      <c r="AK71" s="190"/>
      <c r="AL71" s="190"/>
      <c r="AM71" s="190"/>
      <c r="AN71" s="190"/>
      <c r="AO71" s="190"/>
      <c r="AP71" s="190"/>
      <c r="AQ71" s="190"/>
      <c r="AR71" s="190"/>
      <c r="AS71" s="190"/>
      <c r="AT71" s="190"/>
      <c r="AU71" s="190"/>
      <c r="AV71" s="190"/>
      <c r="AW71" s="190"/>
      <c r="AX71" s="268"/>
      <c r="AY71" s="190"/>
      <c r="AZ71" s="190"/>
      <c r="BA71" s="190"/>
      <c r="BB71" s="190"/>
      <c r="BC71" s="190"/>
      <c r="BD71" s="190"/>
      <c r="BE71" s="190"/>
      <c r="BF71" s="190"/>
      <c r="BG71" s="190"/>
      <c r="BH71" s="190"/>
      <c r="BI71" s="190"/>
      <c r="BJ71" s="190"/>
      <c r="BK71" s="190"/>
      <c r="BL71" s="190"/>
      <c r="BM71" s="190"/>
      <c r="BN71" s="190"/>
      <c r="BO71" s="190"/>
      <c r="BP71" s="190"/>
      <c r="BQ71" s="190"/>
      <c r="BR71" s="190"/>
      <c r="BS71" s="190"/>
      <c r="BT71" s="190"/>
      <c r="BU71" s="190"/>
    </row>
    <row r="72" spans="1:73" s="23" customFormat="1" ht="13">
      <c r="B72" s="24" t="s">
        <v>84</v>
      </c>
    </row>
    <row r="73" spans="1:73">
      <c r="B73" s="1" t="s">
        <v>0</v>
      </c>
      <c r="C73" s="1" t="s">
        <v>0</v>
      </c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</row>
    <row r="74" spans="1:73">
      <c r="B74" s="59" t="s">
        <v>1</v>
      </c>
      <c r="C74" s="4" t="s">
        <v>2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</row>
    <row r="75" spans="1:73">
      <c r="B75" s="5" t="s">
        <v>3</v>
      </c>
      <c r="C75" s="26" t="s">
        <v>4</v>
      </c>
      <c r="D75" s="31" t="s">
        <v>5</v>
      </c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AA75" s="288" t="s">
        <v>6</v>
      </c>
      <c r="AB75" s="288"/>
      <c r="AC75" s="288"/>
      <c r="AD75" s="288"/>
      <c r="AE75" s="288"/>
      <c r="AF75" s="288"/>
      <c r="AG75" s="288"/>
      <c r="AH75" s="288"/>
      <c r="AI75" s="288"/>
      <c r="AJ75" s="288"/>
      <c r="AK75" s="288"/>
      <c r="AL75" s="191"/>
      <c r="AM75" s="191"/>
      <c r="AN75" s="191"/>
      <c r="AO75" s="191"/>
      <c r="AP75" s="191"/>
      <c r="AQ75" s="191"/>
      <c r="AR75" s="191"/>
      <c r="AS75" s="191"/>
      <c r="AT75" s="191"/>
      <c r="AU75" s="191"/>
      <c r="AV75" s="191"/>
    </row>
    <row r="76" spans="1:73" ht="15" thickBot="1">
      <c r="C76" s="17"/>
      <c r="D76" s="159" t="s">
        <v>7</v>
      </c>
      <c r="E76" s="159" t="s">
        <v>8</v>
      </c>
      <c r="F76" s="159" t="s">
        <v>9</v>
      </c>
      <c r="G76" s="159" t="s">
        <v>10</v>
      </c>
      <c r="H76" s="159" t="s">
        <v>11</v>
      </c>
      <c r="I76" s="159" t="s">
        <v>12</v>
      </c>
      <c r="J76" s="22" t="s">
        <v>13</v>
      </c>
      <c r="K76" s="22" t="s">
        <v>14</v>
      </c>
      <c r="L76" s="22" t="s">
        <v>15</v>
      </c>
      <c r="M76" s="22" t="s">
        <v>16</v>
      </c>
      <c r="N76" s="22" t="s">
        <v>17</v>
      </c>
      <c r="O76" s="22" t="s">
        <v>18</v>
      </c>
      <c r="P76" s="22" t="s">
        <v>19</v>
      </c>
      <c r="Q76" s="22" t="s">
        <v>77</v>
      </c>
      <c r="R76" s="22" t="s">
        <v>585</v>
      </c>
      <c r="S76" s="22" t="s">
        <v>627</v>
      </c>
      <c r="T76" s="22" t="s">
        <v>751</v>
      </c>
      <c r="U76" s="22" t="s">
        <v>756</v>
      </c>
      <c r="V76" s="22" t="s">
        <v>761</v>
      </c>
      <c r="W76" s="22" t="s">
        <v>768</v>
      </c>
      <c r="X76" s="22" t="s">
        <v>777</v>
      </c>
      <c r="Y76" s="22" t="s">
        <v>808</v>
      </c>
      <c r="AA76" s="159">
        <v>43555</v>
      </c>
      <c r="AB76" s="159">
        <v>43646</v>
      </c>
      <c r="AC76" s="159">
        <v>43738</v>
      </c>
      <c r="AD76" s="159">
        <v>43830</v>
      </c>
      <c r="AE76" s="159">
        <v>43921</v>
      </c>
      <c r="AF76" s="22">
        <v>44012</v>
      </c>
      <c r="AG76" s="22">
        <v>44104</v>
      </c>
      <c r="AH76" s="22">
        <v>44196</v>
      </c>
      <c r="AI76" s="22">
        <v>44286</v>
      </c>
      <c r="AJ76" s="22">
        <v>44377</v>
      </c>
      <c r="AK76" s="22">
        <v>44469</v>
      </c>
      <c r="AL76" s="22">
        <v>44561</v>
      </c>
      <c r="AM76" s="22">
        <v>44651</v>
      </c>
      <c r="AN76" s="22">
        <v>44742</v>
      </c>
      <c r="AO76" s="22">
        <v>44834</v>
      </c>
      <c r="AP76" s="22">
        <v>44926</v>
      </c>
      <c r="AQ76" s="22">
        <v>45016</v>
      </c>
      <c r="AR76" s="22">
        <v>45107</v>
      </c>
      <c r="AS76" s="22">
        <v>45199</v>
      </c>
      <c r="AT76" s="22">
        <v>45291</v>
      </c>
      <c r="AU76" s="22">
        <v>45382</v>
      </c>
      <c r="AV76" s="22">
        <v>45473</v>
      </c>
    </row>
    <row r="77" spans="1:73" ht="15" thickTop="1">
      <c r="A77" s="246" t="s">
        <v>634</v>
      </c>
      <c r="B77" s="18" t="s">
        <v>20</v>
      </c>
      <c r="C77" s="18" t="s">
        <v>21</v>
      </c>
      <c r="D77" s="168">
        <v>1042652.8450490002</v>
      </c>
      <c r="E77" s="168">
        <v>1104067.2665209994</v>
      </c>
      <c r="F77" s="168">
        <v>1181001.2304700003</v>
      </c>
      <c r="G77" s="168">
        <v>1216106.8034899994</v>
      </c>
      <c r="H77" s="168">
        <v>1306195.7550860001</v>
      </c>
      <c r="I77" s="168">
        <v>1304678.61827</v>
      </c>
      <c r="J77" s="47">
        <v>1498617.1623399998</v>
      </c>
      <c r="K77" s="47">
        <v>1542157.0960969999</v>
      </c>
      <c r="L77" s="47">
        <v>1659302.3548279998</v>
      </c>
      <c r="M77" s="47">
        <v>1864818.682363</v>
      </c>
      <c r="N77" s="47">
        <v>2084613.066261</v>
      </c>
      <c r="O77" s="47">
        <v>1775415.5455419999</v>
      </c>
      <c r="P77" s="47">
        <v>2111062.6319570001</v>
      </c>
      <c r="Q77" s="47">
        <v>2182725.3729999997</v>
      </c>
      <c r="R77" s="47">
        <v>2219018.8852949999</v>
      </c>
      <c r="S77" s="47">
        <v>2260864.0414840011</v>
      </c>
      <c r="T77" s="47">
        <v>2608125.7259999998</v>
      </c>
      <c r="U77" s="47">
        <v>2688792.8560000006</v>
      </c>
      <c r="V77" s="47">
        <v>2767382.6469999999</v>
      </c>
      <c r="W77" s="47">
        <v>2804816.4699999988</v>
      </c>
      <c r="X77" s="47">
        <v>3024331.105</v>
      </c>
      <c r="Y77" s="47">
        <v>2154432.804</v>
      </c>
      <c r="AA77" s="20">
        <v>1042652.8450490002</v>
      </c>
      <c r="AB77" s="20">
        <v>2146720.1115699997</v>
      </c>
      <c r="AC77" s="20">
        <v>3327721.34204</v>
      </c>
      <c r="AD77" s="20">
        <v>4543828.1455299994</v>
      </c>
      <c r="AE77" s="20">
        <v>1306195.7550860001</v>
      </c>
      <c r="AF77" s="20">
        <v>2610874.3733560001</v>
      </c>
      <c r="AG77" s="20">
        <v>4109491.5356959999</v>
      </c>
      <c r="AH77" s="20">
        <v>5651648.6317929998</v>
      </c>
      <c r="AI77" s="20">
        <v>1659302.3548279998</v>
      </c>
      <c r="AJ77" s="20">
        <v>3524121.0371909998</v>
      </c>
      <c r="AK77" s="20">
        <v>5608734.1034519998</v>
      </c>
      <c r="AL77" s="20">
        <v>7384149.6489939997</v>
      </c>
      <c r="AM77" s="20">
        <v>2111062.6320000002</v>
      </c>
      <c r="AN77" s="20">
        <v>4293788.0049999999</v>
      </c>
      <c r="AO77" s="20">
        <v>6512806.8899999997</v>
      </c>
      <c r="AP77" s="20">
        <v>8773670.932</v>
      </c>
      <c r="AQ77" s="257">
        <v>2608125.7259999998</v>
      </c>
      <c r="AR77" s="257">
        <v>5296918.5820000004</v>
      </c>
      <c r="AS77" s="257">
        <v>8064301.2290000003</v>
      </c>
      <c r="AT77" s="257">
        <v>10869117.698999999</v>
      </c>
      <c r="AU77" s="257">
        <v>3024331.105</v>
      </c>
      <c r="AV77" s="257">
        <v>5178763.909</v>
      </c>
      <c r="AX77" s="264"/>
    </row>
    <row r="78" spans="1:73">
      <c r="A78" s="246" t="s">
        <v>635</v>
      </c>
      <c r="B78" s="18" t="s">
        <v>22</v>
      </c>
      <c r="C78" s="18" t="s">
        <v>23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47">
        <v>0</v>
      </c>
      <c r="K78" s="47">
        <v>0</v>
      </c>
      <c r="L78" s="47">
        <v>0</v>
      </c>
      <c r="M78" s="47">
        <v>0</v>
      </c>
      <c r="N78" s="47">
        <v>0</v>
      </c>
      <c r="O78" s="47">
        <v>0</v>
      </c>
      <c r="P78" s="47">
        <v>0</v>
      </c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AA78" s="20">
        <v>0</v>
      </c>
      <c r="AB78" s="20">
        <v>0</v>
      </c>
      <c r="AC78" s="20">
        <v>0</v>
      </c>
      <c r="AD78" s="20">
        <v>0</v>
      </c>
      <c r="AE78" s="20">
        <v>0</v>
      </c>
      <c r="AF78" s="20">
        <v>0</v>
      </c>
      <c r="AG78" s="20">
        <v>0</v>
      </c>
      <c r="AH78" s="20">
        <v>0</v>
      </c>
      <c r="AI78" s="20">
        <v>0</v>
      </c>
      <c r="AJ78" s="20">
        <v>0</v>
      </c>
      <c r="AK78" s="20">
        <v>0</v>
      </c>
      <c r="AL78" s="20">
        <v>0</v>
      </c>
      <c r="AM78" s="20">
        <v>0</v>
      </c>
      <c r="AN78" s="20">
        <v>0</v>
      </c>
      <c r="AO78" s="20">
        <v>0</v>
      </c>
      <c r="AP78" s="20">
        <v>0</v>
      </c>
      <c r="AQ78" s="257">
        <v>0</v>
      </c>
      <c r="AR78" s="257">
        <v>0</v>
      </c>
      <c r="AS78" s="257">
        <v>0</v>
      </c>
      <c r="AT78" s="257">
        <v>0</v>
      </c>
      <c r="AU78" s="257">
        <v>0</v>
      </c>
      <c r="AV78" s="257">
        <v>0</v>
      </c>
      <c r="AX78" s="264"/>
    </row>
    <row r="79" spans="1:73">
      <c r="A79" s="246" t="s">
        <v>636</v>
      </c>
      <c r="B79" s="19" t="s">
        <v>24</v>
      </c>
      <c r="C79" s="19" t="s">
        <v>25</v>
      </c>
      <c r="D79" s="169">
        <v>1042652.8450490002</v>
      </c>
      <c r="E79" s="169">
        <v>1104067.2665209994</v>
      </c>
      <c r="F79" s="169">
        <v>1181001.2304700003</v>
      </c>
      <c r="G79" s="169">
        <v>1216106.8034899994</v>
      </c>
      <c r="H79" s="169">
        <v>1306195.7550860001</v>
      </c>
      <c r="I79" s="169">
        <v>1304678.61827</v>
      </c>
      <c r="J79" s="48">
        <v>1498617.1623399998</v>
      </c>
      <c r="K79" s="48">
        <v>1542157.0960969999</v>
      </c>
      <c r="L79" s="48">
        <v>1659302.3548279998</v>
      </c>
      <c r="M79" s="48">
        <v>1864818.682363</v>
      </c>
      <c r="N79" s="48">
        <v>2084613.066261</v>
      </c>
      <c r="O79" s="48">
        <v>1775415.5455419999</v>
      </c>
      <c r="P79" s="48">
        <v>2111062.6319570001</v>
      </c>
      <c r="Q79" s="48">
        <v>2182725.3729999997</v>
      </c>
      <c r="R79" s="48">
        <v>2219018.8852949999</v>
      </c>
      <c r="S79" s="48">
        <v>2260864.0414840011</v>
      </c>
      <c r="T79" s="48">
        <v>2608125.7259999998</v>
      </c>
      <c r="U79" s="48">
        <v>2688792.8560000006</v>
      </c>
      <c r="V79" s="48">
        <v>2767382.6469999999</v>
      </c>
      <c r="W79" s="48">
        <v>2804816.4699999988</v>
      </c>
      <c r="X79" s="48">
        <v>3024331.105</v>
      </c>
      <c r="Y79" s="48">
        <v>2154432.804</v>
      </c>
      <c r="AA79" s="21">
        <v>1042652.8450490002</v>
      </c>
      <c r="AB79" s="21">
        <v>2146720.1115699997</v>
      </c>
      <c r="AC79" s="21">
        <v>3327721.34204</v>
      </c>
      <c r="AD79" s="21">
        <v>4543828.1455299994</v>
      </c>
      <c r="AE79" s="21">
        <v>1306195.7550860001</v>
      </c>
      <c r="AF79" s="21">
        <v>2610874.3733560001</v>
      </c>
      <c r="AG79" s="21">
        <v>4109491.5356959999</v>
      </c>
      <c r="AH79" s="21">
        <v>5651648.6317929998</v>
      </c>
      <c r="AI79" s="21">
        <v>1659302.3548279998</v>
      </c>
      <c r="AJ79" s="21">
        <v>3524121.0371909998</v>
      </c>
      <c r="AK79" s="21">
        <v>5608734.1034519998</v>
      </c>
      <c r="AL79" s="21">
        <v>7384149.6489939997</v>
      </c>
      <c r="AM79" s="21">
        <v>2111062.6320000002</v>
      </c>
      <c r="AN79" s="21">
        <v>4293788.0049999999</v>
      </c>
      <c r="AO79" s="21">
        <v>6512806.8899999997</v>
      </c>
      <c r="AP79" s="21">
        <v>8773670.932</v>
      </c>
      <c r="AQ79" s="21">
        <v>2608125.7259999998</v>
      </c>
      <c r="AR79" s="21">
        <v>5296918.5820000004</v>
      </c>
      <c r="AS79" s="21">
        <v>8064301.2290000003</v>
      </c>
      <c r="AT79" s="175">
        <v>10869117.698999999</v>
      </c>
      <c r="AU79" s="175">
        <v>3024331.105</v>
      </c>
      <c r="AV79" s="175">
        <v>5178763.909</v>
      </c>
      <c r="AX79" s="264"/>
    </row>
    <row r="80" spans="1:73">
      <c r="A80" s="246" t="s">
        <v>637</v>
      </c>
      <c r="B80" s="18" t="s">
        <v>26</v>
      </c>
      <c r="C80" s="18" t="s">
        <v>27</v>
      </c>
      <c r="D80" s="168">
        <v>0</v>
      </c>
      <c r="E80" s="168">
        <v>0</v>
      </c>
      <c r="F80" s="168">
        <v>0</v>
      </c>
      <c r="G80" s="168">
        <v>0</v>
      </c>
      <c r="H80" s="168">
        <v>0</v>
      </c>
      <c r="I80" s="168">
        <v>0</v>
      </c>
      <c r="J80" s="47">
        <v>0</v>
      </c>
      <c r="K80" s="47">
        <v>0</v>
      </c>
      <c r="L80" s="47">
        <v>0</v>
      </c>
      <c r="M80" s="47">
        <v>0</v>
      </c>
      <c r="N80" s="47">
        <v>0</v>
      </c>
      <c r="O80" s="47">
        <v>0</v>
      </c>
      <c r="P80" s="47">
        <v>0</v>
      </c>
      <c r="Q80" s="47">
        <v>0</v>
      </c>
      <c r="R80" s="47">
        <v>0</v>
      </c>
      <c r="S80" s="47">
        <v>0</v>
      </c>
      <c r="T80" s="47">
        <v>0</v>
      </c>
      <c r="U80" s="47">
        <v>0</v>
      </c>
      <c r="V80" s="47">
        <v>0</v>
      </c>
      <c r="W80" s="47">
        <v>0</v>
      </c>
      <c r="X80" s="47">
        <v>0</v>
      </c>
      <c r="Y80" s="47">
        <v>0</v>
      </c>
      <c r="AA80" s="20">
        <v>0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</v>
      </c>
      <c r="AH80" s="20">
        <v>0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57">
        <v>0</v>
      </c>
      <c r="AR80" s="257">
        <v>0</v>
      </c>
      <c r="AS80" s="257">
        <v>0</v>
      </c>
      <c r="AT80" s="257">
        <v>0</v>
      </c>
      <c r="AU80" s="257">
        <v>0</v>
      </c>
      <c r="AV80" s="257">
        <v>0</v>
      </c>
      <c r="AX80" s="264"/>
    </row>
    <row r="81" spans="1:50">
      <c r="A81" s="246" t="s">
        <v>638</v>
      </c>
      <c r="B81" s="19" t="s">
        <v>28</v>
      </c>
      <c r="C81" s="19" t="s">
        <v>29</v>
      </c>
      <c r="D81" s="169">
        <v>1042652.8450490002</v>
      </c>
      <c r="E81" s="169">
        <v>1104067.2665209994</v>
      </c>
      <c r="F81" s="169">
        <v>1181001.2304700003</v>
      </c>
      <c r="G81" s="169">
        <v>1216106.8034899994</v>
      </c>
      <c r="H81" s="169">
        <v>1306195.7550860001</v>
      </c>
      <c r="I81" s="169">
        <v>1304678.61827</v>
      </c>
      <c r="J81" s="48">
        <v>1498617.1623399998</v>
      </c>
      <c r="K81" s="48">
        <v>1542157.0960969999</v>
      </c>
      <c r="L81" s="48">
        <v>1659302.3548279998</v>
      </c>
      <c r="M81" s="48">
        <v>1864818.682363</v>
      </c>
      <c r="N81" s="48">
        <v>2084613.066261</v>
      </c>
      <c r="O81" s="48">
        <v>1775415.5455419999</v>
      </c>
      <c r="P81" s="48">
        <v>2111062.6319570001</v>
      </c>
      <c r="Q81" s="48">
        <v>2182725.3729999997</v>
      </c>
      <c r="R81" s="48">
        <v>2219018.8852949999</v>
      </c>
      <c r="S81" s="48">
        <v>2260864.0414840011</v>
      </c>
      <c r="T81" s="48">
        <v>2608125.7259999998</v>
      </c>
      <c r="U81" s="48">
        <v>2688792.8560000006</v>
      </c>
      <c r="V81" s="48">
        <v>2767382.6469999999</v>
      </c>
      <c r="W81" s="48">
        <v>2804816.4699999988</v>
      </c>
      <c r="X81" s="48">
        <v>3024331.105</v>
      </c>
      <c r="Y81" s="48">
        <v>2154432.804</v>
      </c>
      <c r="AA81" s="21">
        <v>1042652.8450490002</v>
      </c>
      <c r="AB81" s="21">
        <v>2146720.1115699997</v>
      </c>
      <c r="AC81" s="21">
        <v>3327721.34204</v>
      </c>
      <c r="AD81" s="21">
        <v>4543828.1455299994</v>
      </c>
      <c r="AE81" s="21">
        <v>1306195.7550860001</v>
      </c>
      <c r="AF81" s="21">
        <v>2610874.3733560001</v>
      </c>
      <c r="AG81" s="21">
        <v>4109491.5356959999</v>
      </c>
      <c r="AH81" s="21">
        <v>5651648.6317929998</v>
      </c>
      <c r="AI81" s="21">
        <v>1659302.3548279998</v>
      </c>
      <c r="AJ81" s="21">
        <v>3524121.0371909998</v>
      </c>
      <c r="AK81" s="21">
        <v>5608734.1034519998</v>
      </c>
      <c r="AL81" s="21">
        <v>7384149.6489939997</v>
      </c>
      <c r="AM81" s="21">
        <v>2111062.6320000002</v>
      </c>
      <c r="AN81" s="21">
        <v>4293788.0049999999</v>
      </c>
      <c r="AO81" s="21">
        <v>6512806.8899999997</v>
      </c>
      <c r="AP81" s="21">
        <v>8773670.932</v>
      </c>
      <c r="AQ81" s="21">
        <v>2608125.7259999998</v>
      </c>
      <c r="AR81" s="21">
        <v>5296918.5820000004</v>
      </c>
      <c r="AS81" s="21">
        <v>8064301.2290000003</v>
      </c>
      <c r="AT81" s="175">
        <v>10869117.698999999</v>
      </c>
      <c r="AU81" s="175">
        <v>3024331.105</v>
      </c>
      <c r="AV81" s="175">
        <v>5178763.909</v>
      </c>
      <c r="AX81" s="264"/>
    </row>
    <row r="82" spans="1:50">
      <c r="A82" s="246" t="s">
        <v>639</v>
      </c>
      <c r="B82" s="18" t="s">
        <v>30</v>
      </c>
      <c r="C82" s="18" t="s">
        <v>31</v>
      </c>
      <c r="D82" s="168">
        <v>-921450.63446100021</v>
      </c>
      <c r="E82" s="168">
        <v>-1010828.0441590018</v>
      </c>
      <c r="F82" s="168">
        <v>-1041488.7289479978</v>
      </c>
      <c r="G82" s="168">
        <v>-1057244.5426560002</v>
      </c>
      <c r="H82" s="168">
        <v>-1162341.1608789999</v>
      </c>
      <c r="I82" s="168">
        <v>-1205789.9873929999</v>
      </c>
      <c r="J82" s="47">
        <v>-1353727.3716509999</v>
      </c>
      <c r="K82" s="47">
        <v>-1369926.1862960001</v>
      </c>
      <c r="L82" s="47">
        <v>-1528540.3407629998</v>
      </c>
      <c r="M82" s="47">
        <v>-1694090.9957329999</v>
      </c>
      <c r="N82" s="47">
        <v>-1841645.6958849998</v>
      </c>
      <c r="O82" s="47">
        <v>-1669014.8107559998</v>
      </c>
      <c r="P82" s="47">
        <v>-1971291.607508</v>
      </c>
      <c r="Q82" s="47">
        <v>-2055650.4539999999</v>
      </c>
      <c r="R82" s="47">
        <v>-2140732.1750940001</v>
      </c>
      <c r="S82" s="47">
        <v>-2205572.5363339996</v>
      </c>
      <c r="T82" s="47">
        <v>-2404071.9010000001</v>
      </c>
      <c r="U82" s="47">
        <v>-2616233.8699999996</v>
      </c>
      <c r="V82" s="47">
        <v>-2758644.5619999999</v>
      </c>
      <c r="W82" s="47">
        <v>-2586763.6670000004</v>
      </c>
      <c r="X82" s="47">
        <v>-2607405.14</v>
      </c>
      <c r="Y82" s="47">
        <v>-2106937.719</v>
      </c>
      <c r="AA82" s="20">
        <v>-921450.63446100021</v>
      </c>
      <c r="AB82" s="20">
        <v>-1932278.678620002</v>
      </c>
      <c r="AC82" s="20">
        <v>-2973767.4075679998</v>
      </c>
      <c r="AD82" s="20">
        <v>-4031011.950224</v>
      </c>
      <c r="AE82" s="20">
        <v>-1162341.1608789999</v>
      </c>
      <c r="AF82" s="20">
        <v>-2368131.1482719998</v>
      </c>
      <c r="AG82" s="20">
        <v>-3721858.5199229997</v>
      </c>
      <c r="AH82" s="20">
        <v>-5091784.7062189998</v>
      </c>
      <c r="AI82" s="20">
        <v>-1528540.3407629998</v>
      </c>
      <c r="AJ82" s="20">
        <v>-3222631.3364959997</v>
      </c>
      <c r="AK82" s="20">
        <v>-5064277.032381</v>
      </c>
      <c r="AL82" s="20">
        <v>-6733291.8431369998</v>
      </c>
      <c r="AM82" s="20">
        <v>-1971291.608</v>
      </c>
      <c r="AN82" s="20">
        <v>-4026942.0619999999</v>
      </c>
      <c r="AO82" s="20">
        <v>-6167674.2369999997</v>
      </c>
      <c r="AP82" s="20">
        <v>-8373246.7740000002</v>
      </c>
      <c r="AQ82" s="257">
        <v>-2404071.9010000001</v>
      </c>
      <c r="AR82" s="257">
        <v>-5020305.7709999997</v>
      </c>
      <c r="AS82" s="257">
        <v>-7778950.3329999996</v>
      </c>
      <c r="AT82" s="257">
        <v>-10365714</v>
      </c>
      <c r="AU82" s="257">
        <v>-2607405.14</v>
      </c>
      <c r="AV82" s="257">
        <v>-4714342.8590000002</v>
      </c>
      <c r="AX82" s="264"/>
    </row>
    <row r="83" spans="1:50">
      <c r="A83" s="246" t="s">
        <v>640</v>
      </c>
      <c r="B83" s="18" t="s">
        <v>32</v>
      </c>
      <c r="C83" s="18" t="s">
        <v>33</v>
      </c>
      <c r="D83" s="168">
        <v>0</v>
      </c>
      <c r="E83" s="168">
        <v>0</v>
      </c>
      <c r="F83" s="168">
        <v>0</v>
      </c>
      <c r="G83" s="168">
        <v>0</v>
      </c>
      <c r="H83" s="168">
        <v>0</v>
      </c>
      <c r="I83" s="168">
        <v>0</v>
      </c>
      <c r="J83" s="47">
        <v>0</v>
      </c>
      <c r="K83" s="47">
        <v>0</v>
      </c>
      <c r="L83" s="47">
        <v>0</v>
      </c>
      <c r="M83" s="47">
        <v>0</v>
      </c>
      <c r="N83" s="47">
        <v>0</v>
      </c>
      <c r="O83" s="47">
        <v>0</v>
      </c>
      <c r="P83" s="47">
        <v>0</v>
      </c>
      <c r="Q83" s="47">
        <v>0</v>
      </c>
      <c r="R83" s="47">
        <v>0</v>
      </c>
      <c r="S83" s="47">
        <v>0</v>
      </c>
      <c r="T83" s="47">
        <v>0</v>
      </c>
      <c r="U83" s="47">
        <v>0</v>
      </c>
      <c r="V83" s="47">
        <v>0</v>
      </c>
      <c r="W83" s="47">
        <v>0</v>
      </c>
      <c r="X83" s="47">
        <v>0</v>
      </c>
      <c r="Y83" s="47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57">
        <v>0</v>
      </c>
      <c r="AR83" s="257">
        <v>0</v>
      </c>
      <c r="AS83" s="257">
        <v>0</v>
      </c>
      <c r="AT83" s="257">
        <v>0</v>
      </c>
      <c r="AU83" s="257">
        <v>0</v>
      </c>
      <c r="AV83" s="257">
        <v>0</v>
      </c>
      <c r="AX83" s="264"/>
    </row>
    <row r="84" spans="1:50">
      <c r="A84" s="246" t="s">
        <v>641</v>
      </c>
      <c r="B84" s="19" t="s">
        <v>34</v>
      </c>
      <c r="C84" s="19" t="s">
        <v>35</v>
      </c>
      <c r="D84" s="169">
        <v>-921450.63446100021</v>
      </c>
      <c r="E84" s="169">
        <v>-1010828.0441590018</v>
      </c>
      <c r="F84" s="169">
        <v>-1041488.7289479978</v>
      </c>
      <c r="G84" s="169">
        <v>-1057244.5426560002</v>
      </c>
      <c r="H84" s="169">
        <v>-1162341.1608789999</v>
      </c>
      <c r="I84" s="169">
        <v>-1205789.9873929999</v>
      </c>
      <c r="J84" s="48">
        <v>-1353727.3716509999</v>
      </c>
      <c r="K84" s="48">
        <v>-1369926.1862960001</v>
      </c>
      <c r="L84" s="48">
        <v>-1528540.3407629998</v>
      </c>
      <c r="M84" s="48">
        <v>-1694090.9957329999</v>
      </c>
      <c r="N84" s="48">
        <v>-1841645.6958849998</v>
      </c>
      <c r="O84" s="48">
        <v>-1669014.8107559998</v>
      </c>
      <c r="P84" s="48">
        <v>-1971291.607508</v>
      </c>
      <c r="Q84" s="48">
        <v>-2055650.4539999999</v>
      </c>
      <c r="R84" s="48">
        <v>-2140732.1750940001</v>
      </c>
      <c r="S84" s="48">
        <v>-2205572.5363339996</v>
      </c>
      <c r="T84" s="48">
        <v>-2404071.9010000001</v>
      </c>
      <c r="U84" s="48">
        <v>-2616233.8699999996</v>
      </c>
      <c r="V84" s="48">
        <v>-2758644.5619999999</v>
      </c>
      <c r="W84" s="48">
        <v>-2586763.6670000004</v>
      </c>
      <c r="X84" s="48">
        <v>-2607405.14</v>
      </c>
      <c r="Y84" s="48">
        <v>-2106937.719</v>
      </c>
      <c r="AA84" s="21">
        <v>-921450.63446100021</v>
      </c>
      <c r="AB84" s="21">
        <v>-1932278.678620002</v>
      </c>
      <c r="AC84" s="21">
        <v>-2973767.4075679998</v>
      </c>
      <c r="AD84" s="21">
        <v>-4031011.950224</v>
      </c>
      <c r="AE84" s="21">
        <v>-1162341.1608789999</v>
      </c>
      <c r="AF84" s="21">
        <v>-2368131.1482719998</v>
      </c>
      <c r="AG84" s="21">
        <v>-3721858.5199229997</v>
      </c>
      <c r="AH84" s="21">
        <v>-5091784.7062189998</v>
      </c>
      <c r="AI84" s="21">
        <v>-1528540.3407629998</v>
      </c>
      <c r="AJ84" s="21">
        <v>-3222631.3364959997</v>
      </c>
      <c r="AK84" s="21">
        <v>-5064277.032381</v>
      </c>
      <c r="AL84" s="21">
        <v>-6733291.8431369998</v>
      </c>
      <c r="AM84" s="21">
        <v>-1971291.608</v>
      </c>
      <c r="AN84" s="21">
        <v>-4026942.0619999999</v>
      </c>
      <c r="AO84" s="21">
        <v>-6167674.2369999997</v>
      </c>
      <c r="AP84" s="21">
        <v>-8373246.7740000002</v>
      </c>
      <c r="AQ84" s="21">
        <v>-2404071.9010000001</v>
      </c>
      <c r="AR84" s="21">
        <v>-5020305.7709999997</v>
      </c>
      <c r="AS84" s="21">
        <v>-7778950.3329999996</v>
      </c>
      <c r="AT84" s="175">
        <v>-10365714</v>
      </c>
      <c r="AU84" s="175">
        <v>-2607405.14</v>
      </c>
      <c r="AV84" s="175">
        <v>-4714342.8590000002</v>
      </c>
      <c r="AX84" s="264"/>
    </row>
    <row r="85" spans="1:50">
      <c r="A85" s="246" t="s">
        <v>642</v>
      </c>
      <c r="B85" s="18" t="s">
        <v>36</v>
      </c>
      <c r="C85" s="18" t="s">
        <v>37</v>
      </c>
      <c r="D85" s="168">
        <v>-3437.7922200000003</v>
      </c>
      <c r="E85" s="168">
        <v>-4153.9501819999996</v>
      </c>
      <c r="F85" s="168">
        <v>-4547.9580429999987</v>
      </c>
      <c r="G85" s="168">
        <v>-4612.6766950000019</v>
      </c>
      <c r="H85" s="168">
        <v>-1583.0700090000009</v>
      </c>
      <c r="I85" s="168">
        <v>-8786.9696499999991</v>
      </c>
      <c r="J85" s="47">
        <v>-5475.8053039999995</v>
      </c>
      <c r="K85" s="47">
        <v>-5965.0201930000003</v>
      </c>
      <c r="L85" s="47">
        <v>-5832.0297359999995</v>
      </c>
      <c r="M85" s="47">
        <v>-6391.198335</v>
      </c>
      <c r="N85" s="47">
        <v>-7038.4122430000007</v>
      </c>
      <c r="O85" s="47">
        <v>-7503.3958679999996</v>
      </c>
      <c r="P85" s="47">
        <v>-8315.3292440000005</v>
      </c>
      <c r="Q85" s="47">
        <v>-8821.2960000000003</v>
      </c>
      <c r="R85" s="47">
        <v>-9213.0036529999998</v>
      </c>
      <c r="S85" s="47">
        <v>-9980.8507550000031</v>
      </c>
      <c r="T85" s="47">
        <v>-10552.919</v>
      </c>
      <c r="U85" s="47">
        <v>-10681.514000000001</v>
      </c>
      <c r="V85" s="47">
        <v>-11886.022999999997</v>
      </c>
      <c r="W85" s="47">
        <v>-8143.5310000000027</v>
      </c>
      <c r="X85" s="47">
        <v>-9704.5450000000001</v>
      </c>
      <c r="Y85" s="47">
        <v>-7030.9070000000011</v>
      </c>
      <c r="AA85" s="20">
        <v>-3437.7922200000003</v>
      </c>
      <c r="AB85" s="20">
        <v>-7591.7424019999999</v>
      </c>
      <c r="AC85" s="20">
        <v>-12139.700444999999</v>
      </c>
      <c r="AD85" s="20">
        <v>-16752.377140000001</v>
      </c>
      <c r="AE85" s="20">
        <v>-1583.0700090000009</v>
      </c>
      <c r="AF85" s="20">
        <v>-10370.039659</v>
      </c>
      <c r="AG85" s="20">
        <v>-15845.844963</v>
      </c>
      <c r="AH85" s="20">
        <v>-21810.865156</v>
      </c>
      <c r="AI85" s="20">
        <v>-5832.0297359999995</v>
      </c>
      <c r="AJ85" s="20">
        <v>-12223.228071</v>
      </c>
      <c r="AK85" s="20">
        <v>-19261.640314</v>
      </c>
      <c r="AL85" s="20">
        <v>-26765.036182</v>
      </c>
      <c r="AM85" s="20">
        <v>-8315.3289999999997</v>
      </c>
      <c r="AN85" s="20">
        <v>-17136.625</v>
      </c>
      <c r="AO85" s="20">
        <v>-26349.629000000001</v>
      </c>
      <c r="AP85" s="20">
        <v>-36330.480000000003</v>
      </c>
      <c r="AQ85" s="257">
        <v>-10552.919</v>
      </c>
      <c r="AR85" s="257">
        <v>-21234.433000000001</v>
      </c>
      <c r="AS85" s="257">
        <v>-33120.455999999998</v>
      </c>
      <c r="AT85" s="257">
        <v>-41263.987000000001</v>
      </c>
      <c r="AU85" s="257">
        <v>-9704.5450000000001</v>
      </c>
      <c r="AV85" s="257">
        <v>-16735.452000000001</v>
      </c>
      <c r="AX85" s="264"/>
    </row>
    <row r="86" spans="1:50">
      <c r="A86" s="246" t="s">
        <v>643</v>
      </c>
      <c r="B86" s="18" t="s">
        <v>38</v>
      </c>
      <c r="C86" s="18" t="s">
        <v>39</v>
      </c>
      <c r="D86" s="168">
        <v>0</v>
      </c>
      <c r="E86" s="168">
        <v>0</v>
      </c>
      <c r="F86" s="168">
        <v>0</v>
      </c>
      <c r="G86" s="168">
        <v>0</v>
      </c>
      <c r="H86" s="168">
        <v>0</v>
      </c>
      <c r="I86" s="168">
        <v>0</v>
      </c>
      <c r="J86" s="47">
        <v>0</v>
      </c>
      <c r="K86" s="47">
        <v>0</v>
      </c>
      <c r="L86" s="47">
        <v>0</v>
      </c>
      <c r="M86" s="47">
        <v>0</v>
      </c>
      <c r="N86" s="47">
        <v>0</v>
      </c>
      <c r="O86" s="47">
        <v>0</v>
      </c>
      <c r="P86" s="47">
        <v>0</v>
      </c>
      <c r="Q86" s="47">
        <v>0</v>
      </c>
      <c r="R86" s="47">
        <v>0</v>
      </c>
      <c r="S86" s="47">
        <v>0</v>
      </c>
      <c r="T86" s="47">
        <v>0</v>
      </c>
      <c r="U86" s="47">
        <v>0</v>
      </c>
      <c r="V86" s="47">
        <v>0</v>
      </c>
      <c r="W86" s="47">
        <v>0</v>
      </c>
      <c r="X86" s="47">
        <v>0</v>
      </c>
      <c r="Y86" s="47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57">
        <v>0</v>
      </c>
      <c r="AR86" s="257">
        <v>0</v>
      </c>
      <c r="AS86" s="257">
        <v>0</v>
      </c>
      <c r="AT86" s="257">
        <v>0</v>
      </c>
      <c r="AU86" s="257">
        <v>0</v>
      </c>
      <c r="AV86" s="257">
        <v>0</v>
      </c>
      <c r="AX86" s="264"/>
    </row>
    <row r="87" spans="1:50">
      <c r="A87" s="246" t="s">
        <v>644</v>
      </c>
      <c r="B87" s="18" t="s">
        <v>40</v>
      </c>
      <c r="C87" s="18" t="s">
        <v>41</v>
      </c>
      <c r="D87" s="168">
        <v>0</v>
      </c>
      <c r="E87" s="168">
        <v>0</v>
      </c>
      <c r="F87" s="168">
        <v>0</v>
      </c>
      <c r="G87" s="168">
        <v>0</v>
      </c>
      <c r="H87" s="168">
        <v>0</v>
      </c>
      <c r="I87" s="168">
        <v>0</v>
      </c>
      <c r="J87" s="47">
        <v>0</v>
      </c>
      <c r="K87" s="47">
        <v>0</v>
      </c>
      <c r="L87" s="47">
        <v>0</v>
      </c>
      <c r="M87" s="47">
        <v>0</v>
      </c>
      <c r="N87" s="47">
        <v>0</v>
      </c>
      <c r="O87" s="47">
        <v>0</v>
      </c>
      <c r="P87" s="47">
        <v>0</v>
      </c>
      <c r="Q87" s="47">
        <v>0</v>
      </c>
      <c r="R87" s="47">
        <v>0</v>
      </c>
      <c r="S87" s="47">
        <v>0</v>
      </c>
      <c r="T87" s="47">
        <v>0</v>
      </c>
      <c r="U87" s="47">
        <v>0</v>
      </c>
      <c r="V87" s="47">
        <v>0</v>
      </c>
      <c r="W87" s="47">
        <v>0</v>
      </c>
      <c r="X87" s="47">
        <v>0</v>
      </c>
      <c r="Y87" s="47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0</v>
      </c>
      <c r="AQ87" s="257">
        <v>0</v>
      </c>
      <c r="AR87" s="257">
        <v>0</v>
      </c>
      <c r="AS87" s="257">
        <v>0</v>
      </c>
      <c r="AT87" s="257">
        <v>0</v>
      </c>
      <c r="AU87" s="257">
        <v>0</v>
      </c>
      <c r="AV87" s="257">
        <v>0</v>
      </c>
      <c r="AX87" s="264"/>
    </row>
    <row r="88" spans="1:50">
      <c r="A88" s="246" t="s">
        <v>645</v>
      </c>
      <c r="B88" s="18" t="s">
        <v>42</v>
      </c>
      <c r="C88" s="18" t="s">
        <v>43</v>
      </c>
      <c r="D88" s="168">
        <v>2364.8575299999998</v>
      </c>
      <c r="E88" s="168">
        <v>1537.012322</v>
      </c>
      <c r="F88" s="168">
        <v>4065.250121</v>
      </c>
      <c r="G88" s="168">
        <v>3308.045572</v>
      </c>
      <c r="H88" s="168">
        <v>0</v>
      </c>
      <c r="I88" s="168">
        <v>-0.76</v>
      </c>
      <c r="J88" s="47">
        <v>0</v>
      </c>
      <c r="K88" s="47">
        <v>-0.36999999999999988</v>
      </c>
      <c r="L88" s="47">
        <v>-1.3299999999999998</v>
      </c>
      <c r="M88" s="47">
        <v>-0.22</v>
      </c>
      <c r="N88" s="47">
        <v>-0.25</v>
      </c>
      <c r="O88" s="47">
        <v>-0.28000000000000003</v>
      </c>
      <c r="P88" s="47">
        <v>-0.3</v>
      </c>
      <c r="Q88" s="47">
        <v>-0.79</v>
      </c>
      <c r="R88" s="47">
        <v>-0.42999999999999994</v>
      </c>
      <c r="S88" s="47">
        <v>-0.43999999999999995</v>
      </c>
      <c r="T88" s="47">
        <v>-0.96</v>
      </c>
      <c r="U88" s="47">
        <v>-0.31000000000000005</v>
      </c>
      <c r="V88" s="47">
        <v>-0.35999999999999988</v>
      </c>
      <c r="W88" s="47">
        <v>-1.7200000000000002</v>
      </c>
      <c r="X88" s="47">
        <v>-0.69</v>
      </c>
      <c r="Y88" s="47">
        <v>-0.10000000000000009</v>
      </c>
      <c r="AA88" s="20">
        <v>2364.8575299999998</v>
      </c>
      <c r="AB88" s="20">
        <v>3901.8698519999998</v>
      </c>
      <c r="AC88" s="20">
        <v>7967.1199729999998</v>
      </c>
      <c r="AD88" s="20">
        <v>11275.165545</v>
      </c>
      <c r="AE88" s="20">
        <v>0</v>
      </c>
      <c r="AF88" s="20">
        <v>-0.76</v>
      </c>
      <c r="AG88" s="20">
        <v>-0.76</v>
      </c>
      <c r="AH88" s="20">
        <v>-1.1299999999999999</v>
      </c>
      <c r="AI88" s="20">
        <v>-1.3299999999999998</v>
      </c>
      <c r="AJ88" s="20">
        <v>-1.5499999999999998</v>
      </c>
      <c r="AK88" s="20">
        <v>-1.8</v>
      </c>
      <c r="AL88" s="20">
        <v>-2.08</v>
      </c>
      <c r="AM88" s="20">
        <v>-0.3</v>
      </c>
      <c r="AN88" s="20">
        <v>-1.0900000000000001</v>
      </c>
      <c r="AO88" s="20">
        <v>-1.52</v>
      </c>
      <c r="AP88" s="20">
        <v>-1.96</v>
      </c>
      <c r="AQ88" s="257">
        <v>-0.96</v>
      </c>
      <c r="AR88" s="257">
        <v>-1.27</v>
      </c>
      <c r="AS88" s="257">
        <v>-1.63</v>
      </c>
      <c r="AT88" s="257">
        <v>-3.35</v>
      </c>
      <c r="AU88" s="257">
        <v>-0.69</v>
      </c>
      <c r="AV88" s="257">
        <v>-0.79</v>
      </c>
      <c r="AX88" s="264"/>
    </row>
    <row r="89" spans="1:50">
      <c r="A89" s="246" t="s">
        <v>646</v>
      </c>
      <c r="B89" s="18" t="s">
        <v>44</v>
      </c>
      <c r="C89" s="18" t="s">
        <v>45</v>
      </c>
      <c r="D89" s="168">
        <v>1480.2067299999999</v>
      </c>
      <c r="E89" s="168">
        <v>86.701465000000098</v>
      </c>
      <c r="F89" s="168">
        <v>3696.0428940000002</v>
      </c>
      <c r="G89" s="168">
        <v>755.60638299999937</v>
      </c>
      <c r="H89" s="168">
        <v>-588.990894999999</v>
      </c>
      <c r="I89" s="168">
        <v>-16507.490560999999</v>
      </c>
      <c r="J89" s="47">
        <v>-3986.0341890000018</v>
      </c>
      <c r="K89" s="47">
        <v>31207.238015999999</v>
      </c>
      <c r="L89" s="47">
        <v>-1324.555842</v>
      </c>
      <c r="M89" s="47">
        <v>14122.321828999999</v>
      </c>
      <c r="N89" s="47">
        <v>-121707.92216300001</v>
      </c>
      <c r="O89" s="47">
        <v>74449.689798000007</v>
      </c>
      <c r="P89" s="47">
        <v>-6430.9685979999995</v>
      </c>
      <c r="Q89" s="47">
        <v>32916.377</v>
      </c>
      <c r="R89" s="47">
        <v>4438.5565989999996</v>
      </c>
      <c r="S89" s="47">
        <v>16941.266416000002</v>
      </c>
      <c r="T89" s="47">
        <v>-9400.3719999999994</v>
      </c>
      <c r="U89" s="47">
        <v>-744</v>
      </c>
      <c r="V89" s="47">
        <v>-12065.111000000001</v>
      </c>
      <c r="W89" s="47">
        <v>-8013.3220000000001</v>
      </c>
      <c r="X89" s="47">
        <v>-123304.019</v>
      </c>
      <c r="Y89" s="47">
        <v>-6909.4119999999966</v>
      </c>
      <c r="AA89" s="20">
        <v>1480.2067299999999</v>
      </c>
      <c r="AB89" s="20">
        <v>1566.908195</v>
      </c>
      <c r="AC89" s="20">
        <v>5262.9510890000001</v>
      </c>
      <c r="AD89" s="20">
        <v>6018.5574719999995</v>
      </c>
      <c r="AE89" s="20">
        <v>-588.990894999999</v>
      </c>
      <c r="AF89" s="20">
        <v>-17096.481455999998</v>
      </c>
      <c r="AG89" s="20">
        <v>-21082.515644999999</v>
      </c>
      <c r="AH89" s="20">
        <v>10124.722371</v>
      </c>
      <c r="AI89" s="20">
        <v>-1324.555842</v>
      </c>
      <c r="AJ89" s="20">
        <v>12797.765986999999</v>
      </c>
      <c r="AK89" s="20">
        <v>-108910.156176</v>
      </c>
      <c r="AL89" s="20">
        <v>-34460.466377999997</v>
      </c>
      <c r="AM89" s="20">
        <v>-6430.9690000000001</v>
      </c>
      <c r="AN89" s="20">
        <v>26485.407999999999</v>
      </c>
      <c r="AO89" s="20">
        <v>30923.964</v>
      </c>
      <c r="AP89" s="20">
        <v>47865.231</v>
      </c>
      <c r="AQ89" s="257">
        <v>-9400.3719999999994</v>
      </c>
      <c r="AR89" s="257">
        <v>-10144.371999999999</v>
      </c>
      <c r="AS89" s="257">
        <v>-22209.483</v>
      </c>
      <c r="AT89" s="257">
        <v>-30222.805</v>
      </c>
      <c r="AU89" s="257">
        <v>-123304.019</v>
      </c>
      <c r="AV89" s="257">
        <v>-130213.431</v>
      </c>
      <c r="AX89" s="264"/>
    </row>
    <row r="90" spans="1:50">
      <c r="A90" s="246" t="s">
        <v>647</v>
      </c>
      <c r="B90" s="19" t="s">
        <v>46</v>
      </c>
      <c r="C90" s="19" t="s">
        <v>47</v>
      </c>
      <c r="D90" s="169">
        <v>121609.48262800001</v>
      </c>
      <c r="E90" s="169">
        <v>90708.985966997701</v>
      </c>
      <c r="F90" s="169">
        <v>142725.83649400249</v>
      </c>
      <c r="G90" s="169">
        <v>158313.23609399918</v>
      </c>
      <c r="H90" s="169">
        <v>141682.53330300024</v>
      </c>
      <c r="I90" s="169">
        <v>73593.41066600004</v>
      </c>
      <c r="J90" s="48">
        <v>135427.95119599995</v>
      </c>
      <c r="K90" s="48">
        <v>197472.75762399973</v>
      </c>
      <c r="L90" s="48">
        <v>123604.098487</v>
      </c>
      <c r="M90" s="48">
        <v>178458.59012400013</v>
      </c>
      <c r="N90" s="48">
        <v>114220.78596999997</v>
      </c>
      <c r="O90" s="48">
        <v>173346.74871600006</v>
      </c>
      <c r="P90" s="48">
        <v>125024.42660700013</v>
      </c>
      <c r="Q90" s="48">
        <v>151169.20999999973</v>
      </c>
      <c r="R90" s="48">
        <v>73511.833146999998</v>
      </c>
      <c r="S90" s="48">
        <v>62251.480810999987</v>
      </c>
      <c r="T90" s="48">
        <v>184099.57399999956</v>
      </c>
      <c r="U90" s="48">
        <v>61133.162000000942</v>
      </c>
      <c r="V90" s="48">
        <v>-15213.408999999985</v>
      </c>
      <c r="W90" s="48">
        <v>201894.22999999952</v>
      </c>
      <c r="X90" s="48">
        <v>283916.71100000013</v>
      </c>
      <c r="Y90" s="48">
        <v>33554.666000000201</v>
      </c>
      <c r="AA90" s="21">
        <v>121609.48262800001</v>
      </c>
      <c r="AB90" s="21">
        <v>212318.46859499771</v>
      </c>
      <c r="AC90" s="21">
        <v>355044.30508900021</v>
      </c>
      <c r="AD90" s="21">
        <v>513357.54118299938</v>
      </c>
      <c r="AE90" s="21">
        <v>141682.53330300024</v>
      </c>
      <c r="AF90" s="21">
        <v>215275.94396900028</v>
      </c>
      <c r="AG90" s="21">
        <v>350703.89516500023</v>
      </c>
      <c r="AH90" s="21">
        <v>548176.65278899996</v>
      </c>
      <c r="AI90" s="21">
        <v>123604.098487</v>
      </c>
      <c r="AJ90" s="21">
        <v>302062.68861100014</v>
      </c>
      <c r="AK90" s="21">
        <v>416283.47458099999</v>
      </c>
      <c r="AL90" s="21">
        <v>589630.22329700005</v>
      </c>
      <c r="AM90" s="21">
        <v>125024.42600000021</v>
      </c>
      <c r="AN90" s="21">
        <v>276193.63599999994</v>
      </c>
      <c r="AO90" s="21">
        <v>349705.46800000034</v>
      </c>
      <c r="AP90" s="21">
        <v>411956.94899999816</v>
      </c>
      <c r="AQ90" s="21">
        <v>184099.57399999956</v>
      </c>
      <c r="AR90" s="21">
        <v>245232.7360000005</v>
      </c>
      <c r="AS90" s="21">
        <v>230019.32700000051</v>
      </c>
      <c r="AT90" s="175">
        <v>431913.55700000003</v>
      </c>
      <c r="AU90" s="175">
        <v>283916.71100000013</v>
      </c>
      <c r="AV90" s="175">
        <v>317471.37700000033</v>
      </c>
      <c r="AX90" s="264"/>
    </row>
    <row r="91" spans="1:50">
      <c r="A91" s="246" t="s">
        <v>648</v>
      </c>
      <c r="B91" s="18" t="s">
        <v>48</v>
      </c>
      <c r="C91" s="18" t="s">
        <v>49</v>
      </c>
      <c r="D91" s="168">
        <v>-4489.0693320000037</v>
      </c>
      <c r="E91" s="168">
        <v>-6265.3832000000029</v>
      </c>
      <c r="F91" s="168">
        <v>-5064.0221799999927</v>
      </c>
      <c r="G91" s="168">
        <v>-6834.2627219999995</v>
      </c>
      <c r="H91" s="168">
        <v>-4058.0919579999991</v>
      </c>
      <c r="I91" s="168">
        <v>-8722.9476450000002</v>
      </c>
      <c r="J91" s="47">
        <v>-6906.5480609999995</v>
      </c>
      <c r="K91" s="47">
        <v>-16827.366339</v>
      </c>
      <c r="L91" s="47">
        <v>-7822.000873</v>
      </c>
      <c r="M91" s="47">
        <v>-12606.560545999999</v>
      </c>
      <c r="N91" s="47">
        <v>-9868.4176019999977</v>
      </c>
      <c r="O91" s="47">
        <v>-14205.503989000004</v>
      </c>
      <c r="P91" s="47">
        <v>-13968.034282999999</v>
      </c>
      <c r="Q91" s="47">
        <v>-12955.52</v>
      </c>
      <c r="R91" s="47">
        <v>-10884.543173999999</v>
      </c>
      <c r="S91" s="47">
        <v>-14659.945600999999</v>
      </c>
      <c r="T91" s="47">
        <v>-14127.103999999999</v>
      </c>
      <c r="U91" s="47">
        <v>-14806.516</v>
      </c>
      <c r="V91" s="47">
        <v>-16325.562999999998</v>
      </c>
      <c r="W91" s="47">
        <v>-19332.966</v>
      </c>
      <c r="X91" s="47">
        <v>-16892.346000000001</v>
      </c>
      <c r="Y91" s="47">
        <v>-12847.197</v>
      </c>
      <c r="AA91" s="20">
        <v>-4489.0693320000037</v>
      </c>
      <c r="AB91" s="20">
        <v>-10754.452532000007</v>
      </c>
      <c r="AC91" s="20">
        <v>-15818.474711999999</v>
      </c>
      <c r="AD91" s="20">
        <v>-22652.737433999999</v>
      </c>
      <c r="AE91" s="20">
        <v>-4058.0919579999991</v>
      </c>
      <c r="AF91" s="20">
        <v>-12781.039602999999</v>
      </c>
      <c r="AG91" s="20">
        <v>-19687.587663999999</v>
      </c>
      <c r="AH91" s="20">
        <v>-36514.954002999999</v>
      </c>
      <c r="AI91" s="20">
        <v>-7822.000873</v>
      </c>
      <c r="AJ91" s="20">
        <v>-20428.561418999998</v>
      </c>
      <c r="AK91" s="20">
        <v>-30296.979020999999</v>
      </c>
      <c r="AL91" s="20">
        <v>-44502.483010000004</v>
      </c>
      <c r="AM91" s="20">
        <v>-13968.034</v>
      </c>
      <c r="AN91" s="20">
        <v>-26923.554</v>
      </c>
      <c r="AO91" s="20">
        <v>-37808.097000000002</v>
      </c>
      <c r="AP91" s="20">
        <v>-52468.042999999998</v>
      </c>
      <c r="AQ91" s="257">
        <v>-14127.103999999999</v>
      </c>
      <c r="AR91" s="257">
        <v>-28933.62</v>
      </c>
      <c r="AS91" s="257">
        <v>-45259.182999999997</v>
      </c>
      <c r="AT91" s="257">
        <v>-64592.148999999998</v>
      </c>
      <c r="AU91" s="257">
        <v>-16892.346000000001</v>
      </c>
      <c r="AV91" s="257">
        <v>-29739.543000000001</v>
      </c>
      <c r="AX91" s="264"/>
    </row>
    <row r="92" spans="1:50">
      <c r="A92" s="246" t="s">
        <v>649</v>
      </c>
      <c r="B92" s="18" t="s">
        <v>50</v>
      </c>
      <c r="C92" s="18" t="s">
        <v>51</v>
      </c>
      <c r="D92" s="168">
        <v>-84759.970782999997</v>
      </c>
      <c r="E92" s="168">
        <v>-111530.23338600001</v>
      </c>
      <c r="F92" s="168">
        <v>-110003.41992699998</v>
      </c>
      <c r="G92" s="168">
        <v>-129689.409201</v>
      </c>
      <c r="H92" s="168">
        <v>-112900.87108000001</v>
      </c>
      <c r="I92" s="168">
        <v>-116147.07985099999</v>
      </c>
      <c r="J92" s="47">
        <v>-129666.42952999996</v>
      </c>
      <c r="K92" s="47">
        <v>-147953.520319</v>
      </c>
      <c r="L92" s="47">
        <v>-116912.67171099999</v>
      </c>
      <c r="M92" s="47">
        <v>-138914.02292600001</v>
      </c>
      <c r="N92" s="47">
        <v>-131384.68388900001</v>
      </c>
      <c r="O92" s="47">
        <v>-120903.45692600001</v>
      </c>
      <c r="P92" s="47">
        <v>-131340.94263000001</v>
      </c>
      <c r="Q92" s="47">
        <v>-156127.046</v>
      </c>
      <c r="R92" s="47">
        <v>-154292.53304500005</v>
      </c>
      <c r="S92" s="47">
        <v>-192675.59243200003</v>
      </c>
      <c r="T92" s="47">
        <v>-175071.76800000001</v>
      </c>
      <c r="U92" s="47">
        <v>-198733.37399999998</v>
      </c>
      <c r="V92" s="47">
        <v>-194399.30599999998</v>
      </c>
      <c r="W92" s="47">
        <v>-214892.67800000007</v>
      </c>
      <c r="X92" s="47">
        <v>-194987.39199999999</v>
      </c>
      <c r="Y92" s="47">
        <v>-177265.53999999998</v>
      </c>
      <c r="AA92" s="20">
        <v>-84759.970782999997</v>
      </c>
      <c r="AB92" s="20">
        <v>-196290.204169</v>
      </c>
      <c r="AC92" s="20">
        <v>-306293.62409599999</v>
      </c>
      <c r="AD92" s="20">
        <v>-435983.03329699999</v>
      </c>
      <c r="AE92" s="20">
        <v>-112900.87108000001</v>
      </c>
      <c r="AF92" s="20">
        <v>-229047.950931</v>
      </c>
      <c r="AG92" s="20">
        <v>-358714.38046099996</v>
      </c>
      <c r="AH92" s="20">
        <v>-506667.90077999997</v>
      </c>
      <c r="AI92" s="20">
        <v>-116912.67171099999</v>
      </c>
      <c r="AJ92" s="20">
        <v>-255826.69463699998</v>
      </c>
      <c r="AK92" s="20">
        <v>-387211.37852600001</v>
      </c>
      <c r="AL92" s="20">
        <v>-508114.83545200003</v>
      </c>
      <c r="AM92" s="20">
        <v>-131340.943</v>
      </c>
      <c r="AN92" s="20">
        <v>-287467.989</v>
      </c>
      <c r="AO92" s="20">
        <v>-441760.522</v>
      </c>
      <c r="AP92" s="20">
        <v>-634436.11399999994</v>
      </c>
      <c r="AQ92" s="257">
        <v>-175071.76800000001</v>
      </c>
      <c r="AR92" s="257">
        <v>-373805.14199999999</v>
      </c>
      <c r="AS92" s="257">
        <v>-568204.44799999997</v>
      </c>
      <c r="AT92" s="257">
        <v>-783097.12600000005</v>
      </c>
      <c r="AU92" s="257">
        <v>-194987.39199999999</v>
      </c>
      <c r="AV92" s="257">
        <v>-372252.93199999997</v>
      </c>
      <c r="AX92" s="264"/>
    </row>
    <row r="93" spans="1:50">
      <c r="A93" s="246" t="s">
        <v>650</v>
      </c>
      <c r="B93" s="18" t="s">
        <v>52</v>
      </c>
      <c r="C93" s="18" t="s">
        <v>53</v>
      </c>
      <c r="D93" s="168">
        <v>-8831.8133535907436</v>
      </c>
      <c r="E93" s="168">
        <v>-10472.514055590742</v>
      </c>
      <c r="F93" s="168">
        <v>-9585.7989455907446</v>
      </c>
      <c r="G93" s="168">
        <v>-10167.253885590744</v>
      </c>
      <c r="H93" s="168">
        <v>-10875.360453999998</v>
      </c>
      <c r="I93" s="168">
        <v>-11366.654165</v>
      </c>
      <c r="J93" s="47">
        <v>-11844.129345999998</v>
      </c>
      <c r="K93" s="47">
        <v>-13502.143340000002</v>
      </c>
      <c r="L93" s="47">
        <v>-12537.050773999999</v>
      </c>
      <c r="M93" s="47">
        <v>-13068.90209</v>
      </c>
      <c r="N93" s="47">
        <v>-12893.997463</v>
      </c>
      <c r="O93" s="47">
        <v>-14291.477033000003</v>
      </c>
      <c r="P93" s="47">
        <v>-13478.546464999999</v>
      </c>
      <c r="Q93" s="47">
        <v>-13727.432999999999</v>
      </c>
      <c r="R93" s="47">
        <v>-13671.228758000005</v>
      </c>
      <c r="S93" s="47">
        <v>-14310.089513999999</v>
      </c>
      <c r="T93" s="47">
        <v>-15720.866</v>
      </c>
      <c r="U93" s="47">
        <v>-16194.910999999998</v>
      </c>
      <c r="V93" s="47">
        <v>-15914.650000000005</v>
      </c>
      <c r="W93" s="47">
        <v>-15885.349999999999</v>
      </c>
      <c r="X93" s="47">
        <v>-16915.511999999999</v>
      </c>
      <c r="Y93" s="47">
        <v>-16738.427</v>
      </c>
      <c r="AA93" s="20">
        <v>-8831.8133535907436</v>
      </c>
      <c r="AB93" s="20">
        <v>-19304.327409181486</v>
      </c>
      <c r="AC93" s="20">
        <v>-28890.12635477223</v>
      </c>
      <c r="AD93" s="20">
        <v>-39057.380240362974</v>
      </c>
      <c r="AE93" s="20">
        <v>-10875.360453999998</v>
      </c>
      <c r="AF93" s="20">
        <v>-22242.014618999998</v>
      </c>
      <c r="AG93" s="20">
        <v>-34086.143964999996</v>
      </c>
      <c r="AH93" s="20">
        <v>-47588.287304999998</v>
      </c>
      <c r="AI93" s="20">
        <v>-12537.050773999999</v>
      </c>
      <c r="AJ93" s="20">
        <v>-25605.952863999999</v>
      </c>
      <c r="AK93" s="20">
        <v>-38499.950326999999</v>
      </c>
      <c r="AL93" s="20">
        <v>-52791.427360000001</v>
      </c>
      <c r="AM93" s="20">
        <v>-13478.546</v>
      </c>
      <c r="AN93" s="20">
        <v>-27205.978999999999</v>
      </c>
      <c r="AO93" s="20">
        <v>-40877.207000000002</v>
      </c>
      <c r="AP93" s="20">
        <v>-55187.296999999999</v>
      </c>
      <c r="AQ93" s="257">
        <v>-15720.866</v>
      </c>
      <c r="AR93" s="257">
        <v>-31915.776999999998</v>
      </c>
      <c r="AS93" s="257">
        <v>-47830.427000000003</v>
      </c>
      <c r="AT93" s="257">
        <v>-63715.777000000002</v>
      </c>
      <c r="AU93" s="257">
        <v>-16915.511999999999</v>
      </c>
      <c r="AV93" s="257">
        <v>-33653.938999999998</v>
      </c>
      <c r="AX93" s="264"/>
    </row>
    <row r="94" spans="1:50">
      <c r="A94" s="246" t="s">
        <v>651</v>
      </c>
      <c r="B94" s="18" t="s">
        <v>44</v>
      </c>
      <c r="C94" s="18" t="s">
        <v>54</v>
      </c>
      <c r="D94" s="168"/>
      <c r="E94" s="168"/>
      <c r="F94" s="168"/>
      <c r="G94" s="168"/>
      <c r="H94" s="168">
        <v>0</v>
      </c>
      <c r="I94" s="168">
        <v>0</v>
      </c>
      <c r="J94" s="47">
        <v>0</v>
      </c>
      <c r="K94" s="47">
        <v>0</v>
      </c>
      <c r="L94" s="47">
        <v>0</v>
      </c>
      <c r="M94" s="47">
        <v>0</v>
      </c>
      <c r="N94" s="47">
        <v>0</v>
      </c>
      <c r="O94" s="47">
        <v>0</v>
      </c>
      <c r="P94" s="47">
        <v>0</v>
      </c>
      <c r="Q94" s="47">
        <v>-327.721</v>
      </c>
      <c r="R94" s="47">
        <v>24.466880000000003</v>
      </c>
      <c r="S94" s="47">
        <v>46.426614000000029</v>
      </c>
      <c r="T94" s="47">
        <v>0</v>
      </c>
      <c r="U94" s="47">
        <v>0</v>
      </c>
      <c r="V94" s="47">
        <v>0</v>
      </c>
      <c r="W94" s="47">
        <v>0</v>
      </c>
      <c r="X94" s="47">
        <v>0</v>
      </c>
      <c r="Y94" s="47">
        <v>0</v>
      </c>
      <c r="AA94" s="20"/>
      <c r="AB94" s="20"/>
      <c r="AC94" s="20"/>
      <c r="AD94" s="20"/>
      <c r="AE94" s="20"/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-327.721</v>
      </c>
      <c r="AO94" s="20">
        <v>-303.25400000000002</v>
      </c>
      <c r="AP94" s="20">
        <v>-256.827</v>
      </c>
      <c r="AQ94" s="257">
        <v>0</v>
      </c>
      <c r="AR94" s="257">
        <v>0</v>
      </c>
      <c r="AS94" s="257">
        <v>0</v>
      </c>
      <c r="AT94" s="257">
        <v>0</v>
      </c>
      <c r="AU94" s="257">
        <v>0</v>
      </c>
      <c r="AV94" s="257">
        <v>0</v>
      </c>
      <c r="AX94" s="264"/>
    </row>
    <row r="95" spans="1:50">
      <c r="B95" s="19" t="s">
        <v>55</v>
      </c>
      <c r="C95" s="19" t="s">
        <v>56</v>
      </c>
      <c r="D95" s="169">
        <v>23528.629159409284</v>
      </c>
      <c r="E95" s="169">
        <v>-37559.144674593052</v>
      </c>
      <c r="F95" s="169">
        <v>18072.59544141178</v>
      </c>
      <c r="G95" s="169">
        <v>11622.310285408383</v>
      </c>
      <c r="H95" s="169">
        <v>13848.209811000219</v>
      </c>
      <c r="I95" s="169">
        <v>-62643.270994999948</v>
      </c>
      <c r="J95" s="48">
        <v>-12989.155740999995</v>
      </c>
      <c r="K95" s="48">
        <v>19189.727625999723</v>
      </c>
      <c r="L95" s="48">
        <v>-13667.624870999989</v>
      </c>
      <c r="M95" s="48">
        <v>13869.104562000128</v>
      </c>
      <c r="N95" s="48">
        <v>-39926.312984000018</v>
      </c>
      <c r="O95" s="48">
        <v>23946.310768000083</v>
      </c>
      <c r="P95" s="48">
        <v>-33763.096770999873</v>
      </c>
      <c r="Q95" s="48">
        <v>-31968.510000000271</v>
      </c>
      <c r="R95" s="48">
        <v>-105312.00495000003</v>
      </c>
      <c r="S95" s="48">
        <v>-159347.72012200009</v>
      </c>
      <c r="T95" s="48">
        <v>-20820.164000000448</v>
      </c>
      <c r="U95" s="48">
        <v>-168601.63899999904</v>
      </c>
      <c r="V95" s="48">
        <v>-241852.92799999996</v>
      </c>
      <c r="W95" s="48">
        <v>-48216.764000000549</v>
      </c>
      <c r="X95" s="48">
        <v>55121.461000000112</v>
      </c>
      <c r="Y95" s="48">
        <v>-173296.49799999976</v>
      </c>
      <c r="AA95" s="21">
        <v>23528.629159409284</v>
      </c>
      <c r="AB95" s="21">
        <v>-14030.515515183768</v>
      </c>
      <c r="AC95" s="21">
        <v>4042.0799262280143</v>
      </c>
      <c r="AD95" s="21">
        <v>15664.390211636397</v>
      </c>
      <c r="AE95" s="21">
        <v>13848.209811000219</v>
      </c>
      <c r="AF95" s="21">
        <v>-48795.061183999729</v>
      </c>
      <c r="AG95" s="21">
        <v>-61784.216924999724</v>
      </c>
      <c r="AH95" s="21">
        <v>-42594.489299000001</v>
      </c>
      <c r="AI95" s="21">
        <v>-13667.624870999989</v>
      </c>
      <c r="AJ95" s="21">
        <v>201.47969100018236</v>
      </c>
      <c r="AK95" s="21">
        <v>-39724.833293000003</v>
      </c>
      <c r="AL95" s="21">
        <v>-15778.52252499992</v>
      </c>
      <c r="AM95" s="21">
        <v>-33763.096999999791</v>
      </c>
      <c r="AN95" s="21">
        <v>-65731.607000000062</v>
      </c>
      <c r="AO95" s="21">
        <v>-171043.61199999964</v>
      </c>
      <c r="AP95" s="21">
        <v>-330391.3320000018</v>
      </c>
      <c r="AQ95" s="21">
        <v>-20820.164000000448</v>
      </c>
      <c r="AR95" s="21">
        <v>-189421.80299999949</v>
      </c>
      <c r="AS95" s="21">
        <v>-431274.73099999945</v>
      </c>
      <c r="AT95" s="175">
        <v>-479491.495</v>
      </c>
      <c r="AU95" s="175">
        <v>55121.461000000112</v>
      </c>
      <c r="AV95" s="175">
        <v>-118175.03699999965</v>
      </c>
      <c r="AX95" s="264"/>
    </row>
    <row r="96" spans="1:50">
      <c r="B96" s="18" t="s">
        <v>57</v>
      </c>
      <c r="C96" s="18" t="s">
        <v>58</v>
      </c>
      <c r="D96" s="168">
        <v>-1.1431720305699854E-7</v>
      </c>
      <c r="E96" s="168">
        <v>0</v>
      </c>
      <c r="F96" s="168">
        <v>0</v>
      </c>
      <c r="G96" s="168">
        <v>0</v>
      </c>
      <c r="H96" s="168">
        <v>0</v>
      </c>
      <c r="I96" s="168">
        <v>0</v>
      </c>
      <c r="J96" s="47">
        <v>0</v>
      </c>
      <c r="K96" s="47">
        <v>0</v>
      </c>
      <c r="L96" s="47">
        <v>0</v>
      </c>
      <c r="M96" s="47">
        <v>0</v>
      </c>
      <c r="N96" s="47">
        <v>0</v>
      </c>
      <c r="O96" s="47">
        <v>0</v>
      </c>
      <c r="P96" s="47">
        <v>0</v>
      </c>
      <c r="Q96" s="47">
        <v>0</v>
      </c>
      <c r="R96" s="47">
        <v>0</v>
      </c>
      <c r="S96" s="47">
        <v>0</v>
      </c>
      <c r="T96" s="47">
        <v>0</v>
      </c>
      <c r="U96" s="47">
        <v>0</v>
      </c>
      <c r="V96" s="47">
        <v>0</v>
      </c>
      <c r="W96" s="47">
        <v>0</v>
      </c>
      <c r="X96" s="47">
        <v>0</v>
      </c>
      <c r="Y96" s="47">
        <v>0</v>
      </c>
      <c r="AA96" s="20">
        <v>-1.1431720305699854E-7</v>
      </c>
      <c r="AB96" s="20">
        <v>-1.1431720305699854E-7</v>
      </c>
      <c r="AC96" s="20">
        <v>-1.1431720305699854E-7</v>
      </c>
      <c r="AD96" s="20">
        <v>-1.1431720305699854E-7</v>
      </c>
      <c r="AE96" s="20">
        <v>0</v>
      </c>
      <c r="AF96" s="20">
        <v>0</v>
      </c>
      <c r="AG96" s="20">
        <v>0</v>
      </c>
      <c r="AH96" s="20"/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57">
        <v>0</v>
      </c>
      <c r="AR96" s="257">
        <v>0</v>
      </c>
      <c r="AS96" s="257">
        <v>0</v>
      </c>
      <c r="AT96" s="257">
        <v>0</v>
      </c>
      <c r="AU96" s="257">
        <v>0</v>
      </c>
      <c r="AV96" s="257">
        <v>0</v>
      </c>
      <c r="AX96" s="264"/>
    </row>
    <row r="97" spans="1:73">
      <c r="A97" s="246" t="s">
        <v>652</v>
      </c>
      <c r="B97" s="18" t="s">
        <v>59</v>
      </c>
      <c r="C97" s="18" t="s">
        <v>60</v>
      </c>
      <c r="D97" s="168">
        <v>3807.453567</v>
      </c>
      <c r="E97" s="168">
        <v>5022.0567489999994</v>
      </c>
      <c r="F97" s="168">
        <v>4463.7066599999998</v>
      </c>
      <c r="G97" s="168">
        <v>3596.8097449999987</v>
      </c>
      <c r="H97" s="168">
        <v>1934.2364140000009</v>
      </c>
      <c r="I97" s="168">
        <v>11310.384523999999</v>
      </c>
      <c r="J97" s="47">
        <v>9378.5164139999979</v>
      </c>
      <c r="K97" s="47">
        <v>6294.7525310000019</v>
      </c>
      <c r="L97" s="47">
        <v>-1129.3046549999999</v>
      </c>
      <c r="M97" s="47">
        <v>3598.9319219999998</v>
      </c>
      <c r="N97" s="47">
        <v>4950.1172690000003</v>
      </c>
      <c r="O97" s="47">
        <v>-1323.6343080000006</v>
      </c>
      <c r="P97" s="47">
        <v>6157.0617519999996</v>
      </c>
      <c r="Q97" s="47">
        <v>14275.804000000002</v>
      </c>
      <c r="R97" s="47">
        <v>28010.091149000003</v>
      </c>
      <c r="S97" s="47">
        <v>38357.76894899999</v>
      </c>
      <c r="T97" s="47">
        <v>51150.027999999998</v>
      </c>
      <c r="U97" s="47">
        <v>48745.561000000009</v>
      </c>
      <c r="V97" s="47">
        <v>44748.51999999999</v>
      </c>
      <c r="W97" s="47">
        <v>50023.285000000003</v>
      </c>
      <c r="X97" s="47">
        <v>39893.377999999997</v>
      </c>
      <c r="Y97" s="47">
        <v>19678.253000000004</v>
      </c>
      <c r="AA97" s="20">
        <v>3807.453567</v>
      </c>
      <c r="AB97" s="20">
        <v>8829.5103159999999</v>
      </c>
      <c r="AC97" s="20">
        <v>13293.216976</v>
      </c>
      <c r="AD97" s="20">
        <v>16890.026720999998</v>
      </c>
      <c r="AE97" s="20">
        <v>1934.2364140000009</v>
      </c>
      <c r="AF97" s="20">
        <v>13244.620938</v>
      </c>
      <c r="AG97" s="20">
        <v>22623.137351999998</v>
      </c>
      <c r="AH97" s="20">
        <v>28917.889883</v>
      </c>
      <c r="AI97" s="20">
        <v>-1129.3046549999999</v>
      </c>
      <c r="AJ97" s="20">
        <v>2469.6272669999998</v>
      </c>
      <c r="AK97" s="20">
        <v>7419.7445360000002</v>
      </c>
      <c r="AL97" s="20">
        <v>6096.1102279999996</v>
      </c>
      <c r="AM97" s="20">
        <v>6157.0619999999999</v>
      </c>
      <c r="AN97" s="20">
        <v>20432.866000000002</v>
      </c>
      <c r="AO97" s="20">
        <v>48442.957000000002</v>
      </c>
      <c r="AP97" s="20">
        <v>86800.725999999995</v>
      </c>
      <c r="AQ97" s="257">
        <v>51150.027999999998</v>
      </c>
      <c r="AR97" s="257">
        <v>99895.589000000007</v>
      </c>
      <c r="AS97" s="257">
        <v>144644.109</v>
      </c>
      <c r="AT97" s="257">
        <v>194667.394</v>
      </c>
      <c r="AU97" s="257">
        <v>39893.377999999997</v>
      </c>
      <c r="AV97" s="257">
        <v>59571.631000000001</v>
      </c>
      <c r="AX97" s="264"/>
    </row>
    <row r="98" spans="1:73">
      <c r="A98" s="246" t="s">
        <v>653</v>
      </c>
      <c r="B98" s="18" t="s">
        <v>61</v>
      </c>
      <c r="C98" s="18" t="s">
        <v>62</v>
      </c>
      <c r="D98" s="168">
        <v>-3946.2211129999996</v>
      </c>
      <c r="E98" s="168">
        <v>-3971.8839799999996</v>
      </c>
      <c r="F98" s="168">
        <v>-4363.4431240000004</v>
      </c>
      <c r="G98" s="168">
        <v>-5134.6498409999986</v>
      </c>
      <c r="H98" s="168">
        <v>-5000.4610339999999</v>
      </c>
      <c r="I98" s="168">
        <v>-3915.4689849999995</v>
      </c>
      <c r="J98" s="47">
        <v>-3435.1079559999998</v>
      </c>
      <c r="K98" s="47">
        <v>-3648.420924</v>
      </c>
      <c r="L98" s="47">
        <v>-3303.8785269999998</v>
      </c>
      <c r="M98" s="47">
        <v>-3220.718382</v>
      </c>
      <c r="N98" s="47">
        <v>-6121.4688349999997</v>
      </c>
      <c r="O98" s="47">
        <v>-4691.0924010000017</v>
      </c>
      <c r="P98" s="47">
        <v>-4981.4995959999997</v>
      </c>
      <c r="Q98" s="47">
        <v>-5742.8160000000007</v>
      </c>
      <c r="R98" s="47">
        <v>-6260.3940590000002</v>
      </c>
      <c r="S98" s="47">
        <v>-6055.4510620000001</v>
      </c>
      <c r="T98" s="47">
        <v>-8143.17</v>
      </c>
      <c r="U98" s="47">
        <v>-8452.2090000000007</v>
      </c>
      <c r="V98" s="47">
        <v>-7831.3220000000001</v>
      </c>
      <c r="W98" s="47">
        <v>-29039.076999999997</v>
      </c>
      <c r="X98" s="47">
        <v>-9478.7219999999998</v>
      </c>
      <c r="Y98" s="47">
        <v>-10799.972</v>
      </c>
      <c r="AA98" s="20">
        <v>-3946.2211129999996</v>
      </c>
      <c r="AB98" s="20">
        <v>-7918.1050929999992</v>
      </c>
      <c r="AC98" s="20">
        <v>-12281.548217</v>
      </c>
      <c r="AD98" s="20">
        <v>-17416.198057999998</v>
      </c>
      <c r="AE98" s="20">
        <v>-5000.4610339999999</v>
      </c>
      <c r="AF98" s="20">
        <v>-8915.9300189999994</v>
      </c>
      <c r="AG98" s="20">
        <v>-12351.037974999999</v>
      </c>
      <c r="AH98" s="20">
        <v>-15999.458898999999</v>
      </c>
      <c r="AI98" s="20">
        <v>-3303.8785269999998</v>
      </c>
      <c r="AJ98" s="20">
        <v>-6524.5969089999999</v>
      </c>
      <c r="AK98" s="20">
        <v>-12646.065744</v>
      </c>
      <c r="AL98" s="20">
        <v>-17337.158145000001</v>
      </c>
      <c r="AM98" s="20">
        <v>-4981.5</v>
      </c>
      <c r="AN98" s="20">
        <v>-10724.316000000001</v>
      </c>
      <c r="AO98" s="20">
        <v>-16984.71</v>
      </c>
      <c r="AP98" s="20">
        <v>-23040.161</v>
      </c>
      <c r="AQ98" s="257">
        <v>-8143.17</v>
      </c>
      <c r="AR98" s="257">
        <v>-16595.379000000001</v>
      </c>
      <c r="AS98" s="257">
        <v>-24426.701000000001</v>
      </c>
      <c r="AT98" s="257">
        <v>-53465.777999999998</v>
      </c>
      <c r="AU98" s="257">
        <v>-9478.7219999999998</v>
      </c>
      <c r="AV98" s="257">
        <v>-20278.694</v>
      </c>
      <c r="AX98" s="264"/>
    </row>
    <row r="99" spans="1:73">
      <c r="A99" s="246" t="s">
        <v>654</v>
      </c>
      <c r="B99" s="18" t="s">
        <v>63</v>
      </c>
      <c r="C99" s="18" t="s">
        <v>64</v>
      </c>
      <c r="D99" s="168">
        <v>1998.199934</v>
      </c>
      <c r="E99" s="168">
        <v>2101.1772219999993</v>
      </c>
      <c r="F99" s="168">
        <v>3206.9157409999998</v>
      </c>
      <c r="G99" s="168">
        <v>7825.1415010000001</v>
      </c>
      <c r="H99" s="168">
        <v>6271.7673460000005</v>
      </c>
      <c r="I99" s="168">
        <v>39961.853378</v>
      </c>
      <c r="J99" s="47">
        <v>25010.454361000004</v>
      </c>
      <c r="K99" s="47">
        <v>20434.214030999996</v>
      </c>
      <c r="L99" s="47">
        <v>30932.559008</v>
      </c>
      <c r="M99" s="47">
        <v>29954.455345999999</v>
      </c>
      <c r="N99" s="47">
        <v>25118.152356000006</v>
      </c>
      <c r="O99" s="47">
        <v>30928.642458999995</v>
      </c>
      <c r="P99" s="47">
        <v>40982.901662999997</v>
      </c>
      <c r="Q99" s="47">
        <v>40673.876000000004</v>
      </c>
      <c r="R99" s="47">
        <v>46158.407964000013</v>
      </c>
      <c r="S99" s="47">
        <v>47809.393382999988</v>
      </c>
      <c r="T99" s="47">
        <v>49655.618999999999</v>
      </c>
      <c r="U99" s="47">
        <v>49970.235000000008</v>
      </c>
      <c r="V99" s="47">
        <v>49178.759999999995</v>
      </c>
      <c r="W99" s="47">
        <v>69319.084999999992</v>
      </c>
      <c r="X99" s="47">
        <v>56048.01</v>
      </c>
      <c r="Y99" s="47">
        <v>46561.661</v>
      </c>
      <c r="AA99" s="20">
        <v>1998.199934</v>
      </c>
      <c r="AB99" s="20">
        <v>4099.3771559999996</v>
      </c>
      <c r="AC99" s="20">
        <v>7306.2928969999994</v>
      </c>
      <c r="AD99" s="20">
        <v>15131.434397999999</v>
      </c>
      <c r="AE99" s="20">
        <v>6271.7673460000005</v>
      </c>
      <c r="AF99" s="20">
        <v>46233.620724</v>
      </c>
      <c r="AG99" s="20">
        <v>71244.075085000004</v>
      </c>
      <c r="AH99" s="20">
        <v>91678.289116</v>
      </c>
      <c r="AI99" s="20">
        <v>30932.559008</v>
      </c>
      <c r="AJ99" s="20">
        <v>60887.014353999999</v>
      </c>
      <c r="AK99" s="20">
        <v>86005.166710000005</v>
      </c>
      <c r="AL99" s="20">
        <v>116933.809169</v>
      </c>
      <c r="AM99" s="20">
        <v>40982.902000000002</v>
      </c>
      <c r="AN99" s="20">
        <v>81656.778000000006</v>
      </c>
      <c r="AO99" s="20">
        <v>127815.186</v>
      </c>
      <c r="AP99" s="20">
        <v>175624.58</v>
      </c>
      <c r="AQ99" s="257">
        <v>49655.618999999999</v>
      </c>
      <c r="AR99" s="257">
        <v>99625.854000000007</v>
      </c>
      <c r="AS99" s="257">
        <v>148804.614</v>
      </c>
      <c r="AT99" s="257">
        <v>218123.69899999999</v>
      </c>
      <c r="AU99" s="257">
        <v>56048.01</v>
      </c>
      <c r="AV99" s="257">
        <v>102609.671</v>
      </c>
      <c r="AX99" s="264"/>
    </row>
    <row r="100" spans="1:73">
      <c r="B100" s="19" t="s">
        <v>65</v>
      </c>
      <c r="C100" s="19" t="s">
        <v>66</v>
      </c>
      <c r="D100" s="169">
        <v>25388.061547294968</v>
      </c>
      <c r="E100" s="169">
        <v>-34407.794683593056</v>
      </c>
      <c r="F100" s="169">
        <v>21379.774718411783</v>
      </c>
      <c r="G100" s="169">
        <v>17909.611690408386</v>
      </c>
      <c r="H100" s="169">
        <v>17053.752537000219</v>
      </c>
      <c r="I100" s="169">
        <v>-15286.502077999947</v>
      </c>
      <c r="J100" s="48">
        <v>17964.707077999999</v>
      </c>
      <c r="K100" s="48">
        <v>42270.273263999734</v>
      </c>
      <c r="L100" s="48">
        <v>12831.75095500001</v>
      </c>
      <c r="M100" s="48">
        <v>44201.773448000124</v>
      </c>
      <c r="N100" s="48">
        <v>-15979.512194000024</v>
      </c>
      <c r="O100" s="48">
        <v>48860.226518000083</v>
      </c>
      <c r="P100" s="48">
        <v>8395.3670480001238</v>
      </c>
      <c r="Q100" s="48">
        <v>17238.353999999737</v>
      </c>
      <c r="R100" s="48">
        <v>-37403.899896000017</v>
      </c>
      <c r="S100" s="48">
        <v>-79236.008852000086</v>
      </c>
      <c r="T100" s="48">
        <v>71842.312999999558</v>
      </c>
      <c r="U100" s="48">
        <v>-78338.051999999036</v>
      </c>
      <c r="V100" s="48">
        <v>-155756.96999999997</v>
      </c>
      <c r="W100" s="48">
        <v>42086.528999999427</v>
      </c>
      <c r="X100" s="48">
        <v>141584.12700000012</v>
      </c>
      <c r="Y100" s="48">
        <v>-117856.55599999976</v>
      </c>
      <c r="AA100" s="21">
        <v>25388.061547294968</v>
      </c>
      <c r="AB100" s="21">
        <v>-9019.7331362980858</v>
      </c>
      <c r="AC100" s="21">
        <v>12360.041582113696</v>
      </c>
      <c r="AD100" s="21">
        <v>30269.653272522082</v>
      </c>
      <c r="AE100" s="21">
        <v>17053.752537000219</v>
      </c>
      <c r="AF100" s="21">
        <v>1767.2504590002718</v>
      </c>
      <c r="AG100" s="21">
        <v>19731.957537000271</v>
      </c>
      <c r="AH100" s="21">
        <v>62002.230801000005</v>
      </c>
      <c r="AI100" s="21">
        <v>12831.75095500001</v>
      </c>
      <c r="AJ100" s="21">
        <v>57033.524403000185</v>
      </c>
      <c r="AK100" s="21">
        <v>41054.012208999993</v>
      </c>
      <c r="AL100" s="21">
        <v>89914.238727000076</v>
      </c>
      <c r="AM100" s="21">
        <v>8395.3670000002094</v>
      </c>
      <c r="AN100" s="21">
        <v>25633.720999999947</v>
      </c>
      <c r="AO100" s="21">
        <v>-11770.17899999964</v>
      </c>
      <c r="AP100" s="21">
        <v>-91006.18700000181</v>
      </c>
      <c r="AQ100" s="21">
        <v>71842.312999999558</v>
      </c>
      <c r="AR100" s="21">
        <v>-6495.7389999994775</v>
      </c>
      <c r="AS100" s="21">
        <v>-162252.70899999945</v>
      </c>
      <c r="AT100" s="175">
        <v>-120166.18000000002</v>
      </c>
      <c r="AU100" s="175">
        <v>141584.12700000012</v>
      </c>
      <c r="AV100" s="175">
        <v>23727.57100000036</v>
      </c>
      <c r="AX100" s="264"/>
    </row>
    <row r="101" spans="1:73">
      <c r="A101" s="246" t="s">
        <v>655</v>
      </c>
      <c r="B101" s="18" t="s">
        <v>67</v>
      </c>
      <c r="C101" s="18" t="s">
        <v>68</v>
      </c>
      <c r="D101" s="168">
        <v>-6602.3882079999994</v>
      </c>
      <c r="E101" s="168">
        <v>-454.92920200000026</v>
      </c>
      <c r="F101" s="168">
        <v>-3316.3150690000002</v>
      </c>
      <c r="G101" s="168">
        <v>1244.9266725362977</v>
      </c>
      <c r="H101" s="168">
        <v>-757.83268199999998</v>
      </c>
      <c r="I101" s="168">
        <v>-28.752896999999962</v>
      </c>
      <c r="J101" s="47">
        <v>-2618.1278199999997</v>
      </c>
      <c r="K101" s="47">
        <v>-6519.3039669999998</v>
      </c>
      <c r="L101" s="47">
        <v>-11989.104033</v>
      </c>
      <c r="M101" s="47">
        <v>-20080.667495999998</v>
      </c>
      <c r="N101" s="47">
        <v>-11516.420997999998</v>
      </c>
      <c r="O101" s="47">
        <v>-1999.0314770000041</v>
      </c>
      <c r="P101" s="47">
        <v>-10636.220109</v>
      </c>
      <c r="Q101" s="47">
        <v>-2077.5840000000007</v>
      </c>
      <c r="R101" s="47">
        <v>-7260.3306215100001</v>
      </c>
      <c r="S101" s="47">
        <v>-1769.1436319999993</v>
      </c>
      <c r="T101" s="47">
        <v>-6571.616</v>
      </c>
      <c r="U101" s="47">
        <v>-6107.0049999999992</v>
      </c>
      <c r="V101" s="47">
        <v>-7787.9010000000017</v>
      </c>
      <c r="W101" s="47">
        <v>-54671.544000000009</v>
      </c>
      <c r="X101" s="47">
        <v>-22174.151000000002</v>
      </c>
      <c r="Y101" s="47">
        <v>426.5010000000002</v>
      </c>
      <c r="AA101" s="20">
        <v>-6602.3882079999994</v>
      </c>
      <c r="AB101" s="20">
        <v>-7057.3174099999997</v>
      </c>
      <c r="AC101" s="20">
        <v>-10373.632479</v>
      </c>
      <c r="AD101" s="20">
        <v>-9128.7058064637022</v>
      </c>
      <c r="AE101" s="20">
        <v>-757.83268199999998</v>
      </c>
      <c r="AF101" s="20">
        <v>-786.58557899999994</v>
      </c>
      <c r="AG101" s="20">
        <v>-3404.7133989999998</v>
      </c>
      <c r="AH101" s="20">
        <v>-9924.017366</v>
      </c>
      <c r="AI101" s="20">
        <v>-11989.104033</v>
      </c>
      <c r="AJ101" s="20">
        <v>-32069.771528999998</v>
      </c>
      <c r="AK101" s="20">
        <v>-43586.192526999999</v>
      </c>
      <c r="AL101" s="20">
        <v>-45585.224004000003</v>
      </c>
      <c r="AM101" s="20">
        <v>-10636.22</v>
      </c>
      <c r="AN101" s="20">
        <v>-12713.804</v>
      </c>
      <c r="AO101" s="20">
        <v>-19974.134999999998</v>
      </c>
      <c r="AP101" s="20">
        <v>-21743.277999999998</v>
      </c>
      <c r="AQ101" s="257">
        <v>-6571.616</v>
      </c>
      <c r="AR101" s="257">
        <v>-12678.620999999999</v>
      </c>
      <c r="AS101" s="257">
        <v>-20466.522000000001</v>
      </c>
      <c r="AT101" s="257">
        <v>-75138.066000000006</v>
      </c>
      <c r="AU101" s="257">
        <v>-22174.151000000002</v>
      </c>
      <c r="AV101" s="257">
        <v>-21747.65</v>
      </c>
      <c r="AX101" s="264"/>
    </row>
    <row r="102" spans="1:73" s="189" customFormat="1">
      <c r="A102" s="247"/>
      <c r="B102" s="148" t="s">
        <v>78</v>
      </c>
      <c r="C102" s="148" t="s">
        <v>79</v>
      </c>
      <c r="D102" s="169">
        <v>18785.673339294968</v>
      </c>
      <c r="E102" s="169">
        <v>-34862.723885593055</v>
      </c>
      <c r="F102" s="169">
        <v>18063.459649411783</v>
      </c>
      <c r="G102" s="169">
        <v>19154.538362944684</v>
      </c>
      <c r="H102" s="169">
        <v>16295.919855000218</v>
      </c>
      <c r="I102" s="169">
        <v>-15315.254974999947</v>
      </c>
      <c r="J102" s="156">
        <v>15346.579258</v>
      </c>
      <c r="K102" s="156">
        <v>35750.969296999596</v>
      </c>
      <c r="L102" s="156">
        <v>842.64692199997808</v>
      </c>
      <c r="M102" s="156">
        <v>24121.105952000034</v>
      </c>
      <c r="N102" s="156">
        <v>-27495.933192000022</v>
      </c>
      <c r="O102" s="156">
        <v>46861.195041000079</v>
      </c>
      <c r="P102" s="156">
        <v>-2240.8530610000143</v>
      </c>
      <c r="Q102" s="156">
        <v>15160.769999999737</v>
      </c>
      <c r="R102" s="156">
        <v>-44664.230517510019</v>
      </c>
      <c r="S102" s="156">
        <v>-81005.152484000078</v>
      </c>
      <c r="T102" s="156">
        <v>65270.696999999556</v>
      </c>
      <c r="U102" s="156">
        <v>-84445.05699999904</v>
      </c>
      <c r="V102" s="156">
        <v>-163544.87099999998</v>
      </c>
      <c r="W102" s="156">
        <v>-12585.015000000596</v>
      </c>
      <c r="X102" s="156">
        <v>119409.97600000013</v>
      </c>
      <c r="Y102" s="156">
        <v>-117430.05499999976</v>
      </c>
      <c r="AA102" s="205">
        <v>18785.673339294968</v>
      </c>
      <c r="AB102" s="205">
        <v>-16077.050546298085</v>
      </c>
      <c r="AC102" s="205">
        <v>1986.4091031136959</v>
      </c>
      <c r="AD102" s="205">
        <v>21140.94746605838</v>
      </c>
      <c r="AE102" s="205">
        <v>16295.919855000218</v>
      </c>
      <c r="AF102" s="205">
        <v>980.66488000027186</v>
      </c>
      <c r="AG102" s="205">
        <v>16327.244138000271</v>
      </c>
      <c r="AH102" s="205">
        <v>52078.213434999867</v>
      </c>
      <c r="AI102" s="205">
        <v>842.64692199997808</v>
      </c>
      <c r="AJ102" s="205">
        <v>24963.752874000016</v>
      </c>
      <c r="AK102" s="205">
        <v>-2532.1803180000061</v>
      </c>
      <c r="AL102" s="205">
        <v>44329.014723000073</v>
      </c>
      <c r="AM102" s="205">
        <v>-2240.85299999979</v>
      </c>
      <c r="AN102" s="205">
        <v>12919.916999999947</v>
      </c>
      <c r="AO102" s="205">
        <v>-31744.313999999638</v>
      </c>
      <c r="AP102" s="205">
        <v>-112749.4650000018</v>
      </c>
      <c r="AQ102" s="205">
        <v>65270.696999999556</v>
      </c>
      <c r="AR102" s="205">
        <v>-19174.359999999477</v>
      </c>
      <c r="AS102" s="205">
        <v>-182719.23099999945</v>
      </c>
      <c r="AT102" s="258">
        <v>-195304.24600000004</v>
      </c>
      <c r="AU102" s="258">
        <v>119409.97600000013</v>
      </c>
      <c r="AV102" s="258">
        <v>1979.9210000003586</v>
      </c>
      <c r="AX102" s="265"/>
      <c r="AY102"/>
    </row>
    <row r="103" spans="1:73">
      <c r="A103" s="246" t="s">
        <v>656</v>
      </c>
      <c r="B103" s="18" t="s">
        <v>80</v>
      </c>
      <c r="C103" s="18" t="s">
        <v>81</v>
      </c>
      <c r="D103" s="168"/>
      <c r="E103" s="168"/>
      <c r="F103" s="168"/>
      <c r="G103" s="168"/>
      <c r="H103" s="168"/>
      <c r="I103" s="168"/>
      <c r="J103" s="47"/>
      <c r="K103" s="47">
        <v>0</v>
      </c>
      <c r="L103" s="47">
        <v>0</v>
      </c>
      <c r="M103" s="47">
        <v>0</v>
      </c>
      <c r="N103" s="47">
        <v>0</v>
      </c>
      <c r="O103" s="47">
        <v>0</v>
      </c>
      <c r="P103" s="47">
        <v>0</v>
      </c>
      <c r="Q103" s="47">
        <v>0</v>
      </c>
      <c r="R103" s="47">
        <v>0</v>
      </c>
      <c r="S103" s="47">
        <v>0</v>
      </c>
      <c r="T103" s="47">
        <v>0</v>
      </c>
      <c r="U103" s="47">
        <v>0</v>
      </c>
      <c r="V103" s="47">
        <v>0</v>
      </c>
      <c r="W103" s="47">
        <v>0</v>
      </c>
      <c r="X103" s="47">
        <v>0</v>
      </c>
      <c r="Y103" s="47">
        <v>0</v>
      </c>
      <c r="AA103" s="20"/>
      <c r="AB103" s="20"/>
      <c r="AC103" s="20"/>
      <c r="AD103" s="20"/>
      <c r="AE103" s="20"/>
      <c r="AF103" s="20"/>
      <c r="AG103" s="20"/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57">
        <v>0</v>
      </c>
      <c r="AR103" s="257">
        <v>0</v>
      </c>
      <c r="AS103" s="257">
        <v>0</v>
      </c>
      <c r="AT103" s="257">
        <v>0</v>
      </c>
      <c r="AU103" s="257">
        <v>0</v>
      </c>
      <c r="AV103" s="257">
        <v>0</v>
      </c>
      <c r="AX103" s="264"/>
    </row>
    <row r="104" spans="1:73">
      <c r="A104" s="246" t="s">
        <v>657</v>
      </c>
      <c r="B104" s="19" t="s">
        <v>69</v>
      </c>
      <c r="C104" s="19" t="s">
        <v>70</v>
      </c>
      <c r="D104" s="169">
        <v>18785.673339294968</v>
      </c>
      <c r="E104" s="169">
        <v>-34862.723885593055</v>
      </c>
      <c r="F104" s="169">
        <v>18063.45964941178</v>
      </c>
      <c r="G104" s="169">
        <v>19154.538362944684</v>
      </c>
      <c r="H104" s="169">
        <v>16295.919855000218</v>
      </c>
      <c r="I104" s="169">
        <v>-15315.254974999947</v>
      </c>
      <c r="J104" s="48">
        <v>15346.579258</v>
      </c>
      <c r="K104" s="48">
        <v>35750.969296999734</v>
      </c>
      <c r="L104" s="48">
        <v>842.64692200001082</v>
      </c>
      <c r="M104" s="48">
        <v>24121.105952000125</v>
      </c>
      <c r="N104" s="48">
        <v>-27495.933192</v>
      </c>
      <c r="O104" s="48">
        <v>46861.195040999999</v>
      </c>
      <c r="P104" s="48">
        <v>-2240.8530609998761</v>
      </c>
      <c r="Q104" s="48">
        <v>15160.77</v>
      </c>
      <c r="R104" s="48">
        <v>-44664.230517509801</v>
      </c>
      <c r="S104" s="48">
        <v>-81005.152484000006</v>
      </c>
      <c r="T104" s="48">
        <v>65270.697999999997</v>
      </c>
      <c r="U104" s="48">
        <v>-84445.05799999999</v>
      </c>
      <c r="V104" s="48">
        <v>-163544.87</v>
      </c>
      <c r="W104" s="48">
        <v>-12585.016000000003</v>
      </c>
      <c r="X104" s="48">
        <v>119409.977</v>
      </c>
      <c r="Y104" s="48">
        <v>-117430.05499999999</v>
      </c>
      <c r="AA104" s="21">
        <v>18785.673339294968</v>
      </c>
      <c r="AB104" s="21">
        <v>-16077.050546298085</v>
      </c>
      <c r="AC104" s="21">
        <v>1986.4091031136959</v>
      </c>
      <c r="AD104" s="21">
        <v>21140.94746605838</v>
      </c>
      <c r="AE104" s="21">
        <v>16295.919855000218</v>
      </c>
      <c r="AF104" s="21">
        <v>980.66488000027186</v>
      </c>
      <c r="AG104" s="21">
        <v>16327.244138000271</v>
      </c>
      <c r="AH104" s="21">
        <v>52078.213435000005</v>
      </c>
      <c r="AI104" s="21">
        <v>842.64692200001082</v>
      </c>
      <c r="AJ104" s="21">
        <v>24963.752874000187</v>
      </c>
      <c r="AK104" s="21">
        <v>-2532.1803180000002</v>
      </c>
      <c r="AL104" s="21">
        <v>44329.014723</v>
      </c>
      <c r="AM104" s="21">
        <v>-2240.8530000000001</v>
      </c>
      <c r="AN104" s="21">
        <v>12919.916999999999</v>
      </c>
      <c r="AO104" s="21">
        <v>-31744.313999999998</v>
      </c>
      <c r="AP104" s="21">
        <v>-112749.466</v>
      </c>
      <c r="AQ104" s="21">
        <v>65270.697999999997</v>
      </c>
      <c r="AR104" s="21">
        <v>-19174.36</v>
      </c>
      <c r="AS104" s="21">
        <v>-182719.23</v>
      </c>
      <c r="AT104" s="21">
        <v>-195304.24600000001</v>
      </c>
      <c r="AU104" s="21">
        <v>119409.977</v>
      </c>
      <c r="AV104" s="21">
        <v>1979.922</v>
      </c>
    </row>
    <row r="105" spans="1:73">
      <c r="C105" s="190"/>
      <c r="D105" s="190"/>
      <c r="E105" s="190"/>
      <c r="F105" s="190"/>
      <c r="G105" s="190"/>
      <c r="H105" s="190"/>
      <c r="I105" s="190"/>
      <c r="J105" s="190"/>
      <c r="K105" s="190"/>
      <c r="L105" s="190"/>
      <c r="M105" s="190"/>
      <c r="N105" s="190"/>
      <c r="O105" s="190"/>
      <c r="P105" s="190"/>
      <c r="Q105" s="190"/>
      <c r="R105" s="190"/>
      <c r="S105" s="190"/>
      <c r="T105" s="190"/>
      <c r="U105" s="190"/>
      <c r="V105" s="190"/>
      <c r="W105" s="190"/>
      <c r="X105" s="190"/>
      <c r="Y105" s="190"/>
      <c r="Z105" s="190"/>
      <c r="AA105" s="190"/>
      <c r="AB105" s="190"/>
      <c r="AC105" s="190"/>
      <c r="AD105" s="190"/>
      <c r="AE105" s="190"/>
      <c r="AF105" s="190"/>
      <c r="AG105" s="190"/>
      <c r="AH105" s="190"/>
      <c r="AI105" s="190"/>
      <c r="AJ105" s="190"/>
      <c r="AK105" s="190"/>
      <c r="AL105" s="190"/>
      <c r="AM105" s="190"/>
      <c r="AN105" s="190"/>
      <c r="AO105" s="190"/>
      <c r="AP105" s="190"/>
      <c r="AQ105" s="190"/>
      <c r="AR105" s="190"/>
      <c r="AS105" s="190"/>
      <c r="AT105" s="190"/>
      <c r="AU105" s="190"/>
      <c r="AV105" s="190"/>
      <c r="AW105" s="190"/>
      <c r="AX105" s="190"/>
      <c r="AY105" s="190"/>
      <c r="AZ105" s="190"/>
      <c r="BA105" s="190"/>
      <c r="BB105" s="190"/>
      <c r="BC105" s="190"/>
      <c r="BD105" s="190"/>
      <c r="BE105" s="190"/>
      <c r="BF105" s="190"/>
      <c r="BG105" s="190"/>
      <c r="BH105" s="190"/>
      <c r="BI105" s="190"/>
      <c r="BJ105" s="190"/>
      <c r="BK105" s="190"/>
      <c r="BL105" s="190"/>
      <c r="BM105" s="190"/>
      <c r="BN105" s="190"/>
      <c r="BO105" s="190"/>
      <c r="BP105" s="190"/>
      <c r="BQ105" s="190"/>
      <c r="BR105" s="190"/>
      <c r="BS105" s="190"/>
      <c r="BT105" s="190"/>
      <c r="BU105" s="190"/>
    </row>
    <row r="106" spans="1:73">
      <c r="C106" s="190"/>
      <c r="D106" s="190"/>
      <c r="E106" s="190"/>
      <c r="F106" s="190"/>
      <c r="G106" s="190"/>
      <c r="H106" s="190"/>
      <c r="I106" s="190"/>
      <c r="J106" s="190"/>
      <c r="K106" s="190"/>
      <c r="L106" s="190"/>
      <c r="M106" s="190"/>
      <c r="N106" s="190"/>
      <c r="O106" s="190"/>
      <c r="P106" s="190"/>
      <c r="Q106" s="190"/>
      <c r="R106" s="190"/>
      <c r="S106" s="190"/>
      <c r="T106" s="190"/>
      <c r="U106" s="190"/>
      <c r="V106" s="190"/>
      <c r="W106" s="190"/>
      <c r="X106" s="190"/>
      <c r="Y106" s="190"/>
      <c r="Z106" s="190"/>
      <c r="AA106" s="190"/>
      <c r="AB106" s="190"/>
      <c r="AC106" s="190"/>
      <c r="AD106" s="190"/>
      <c r="AE106" s="190"/>
      <c r="AF106" s="190"/>
      <c r="AG106" s="190"/>
      <c r="AH106" s="190"/>
      <c r="AI106" s="190"/>
      <c r="AJ106" s="190"/>
      <c r="AK106" s="190"/>
      <c r="AL106" s="190"/>
      <c r="AM106" s="190"/>
      <c r="AN106" s="190"/>
      <c r="AO106" s="190"/>
      <c r="AP106" s="190"/>
      <c r="AQ106" s="190"/>
      <c r="AR106" s="190"/>
      <c r="AS106" s="190"/>
      <c r="AT106" s="190"/>
      <c r="AU106" s="190"/>
      <c r="AV106" s="190"/>
      <c r="AW106" s="190"/>
      <c r="AX106" s="190"/>
      <c r="AY106" s="190"/>
      <c r="AZ106" s="190"/>
      <c r="BA106" s="190"/>
      <c r="BB106" s="190"/>
      <c r="BC106" s="190"/>
      <c r="BD106" s="190"/>
      <c r="BE106" s="190"/>
      <c r="BF106" s="190"/>
      <c r="BG106" s="190"/>
      <c r="BH106" s="190"/>
      <c r="BI106" s="190"/>
      <c r="BJ106" s="190"/>
      <c r="BK106" s="190"/>
      <c r="BL106" s="190"/>
      <c r="BM106" s="190"/>
      <c r="BN106" s="190"/>
      <c r="BO106" s="190"/>
      <c r="BP106" s="190"/>
      <c r="BQ106" s="190"/>
      <c r="BR106" s="190"/>
      <c r="BS106" s="190"/>
      <c r="BT106" s="190"/>
      <c r="BU106" s="190"/>
    </row>
    <row r="107" spans="1:73" s="23" customFormat="1" ht="13">
      <c r="B107" s="24" t="s">
        <v>85</v>
      </c>
    </row>
    <row r="108" spans="1:73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AA108" s="16"/>
      <c r="AB108" s="16"/>
      <c r="AC108" s="16"/>
      <c r="AD108" s="16"/>
      <c r="AE108" s="16"/>
      <c r="AF108" s="16"/>
      <c r="AG108" s="16"/>
      <c r="AH108" s="16"/>
      <c r="AI108" s="16"/>
      <c r="AJ108" s="16"/>
      <c r="AK108" s="16"/>
      <c r="AL108" s="16"/>
    </row>
    <row r="109" spans="1:73">
      <c r="B109" s="59" t="s">
        <v>1</v>
      </c>
      <c r="C109" s="4" t="s">
        <v>2</v>
      </c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</row>
    <row r="110" spans="1:73">
      <c r="B110" s="5" t="s">
        <v>3</v>
      </c>
      <c r="C110" s="26" t="s">
        <v>4</v>
      </c>
      <c r="D110" s="31" t="s">
        <v>5</v>
      </c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AA110" s="288" t="s">
        <v>6</v>
      </c>
      <c r="AB110" s="288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191"/>
      <c r="AM110" s="191"/>
      <c r="AN110" s="191"/>
      <c r="AO110" s="191"/>
      <c r="AP110" s="191"/>
      <c r="AQ110" s="191"/>
      <c r="AR110" s="191"/>
      <c r="AS110" s="191"/>
      <c r="AT110" s="191"/>
      <c r="AU110" s="191"/>
      <c r="AV110" s="191"/>
    </row>
    <row r="111" spans="1:73" ht="15" thickBot="1">
      <c r="C111" s="17"/>
      <c r="D111" s="159" t="s">
        <v>7</v>
      </c>
      <c r="E111" s="159" t="s">
        <v>8</v>
      </c>
      <c r="F111" s="159" t="s">
        <v>9</v>
      </c>
      <c r="G111" s="159" t="s">
        <v>10</v>
      </c>
      <c r="H111" s="159" t="s">
        <v>11</v>
      </c>
      <c r="I111" s="159" t="s">
        <v>12</v>
      </c>
      <c r="J111" s="22" t="s">
        <v>13</v>
      </c>
      <c r="K111" s="22" t="s">
        <v>14</v>
      </c>
      <c r="L111" s="22" t="s">
        <v>15</v>
      </c>
      <c r="M111" s="22" t="s">
        <v>16</v>
      </c>
      <c r="N111" s="22" t="s">
        <v>17</v>
      </c>
      <c r="O111" s="22" t="s">
        <v>18</v>
      </c>
      <c r="P111" s="22" t="s">
        <v>19</v>
      </c>
      <c r="Q111" s="22" t="s">
        <v>77</v>
      </c>
      <c r="R111" s="22" t="s">
        <v>585</v>
      </c>
      <c r="S111" s="22" t="s">
        <v>627</v>
      </c>
      <c r="T111" s="22" t="s">
        <v>751</v>
      </c>
      <c r="U111" s="22" t="s">
        <v>756</v>
      </c>
      <c r="V111" s="22" t="s">
        <v>761</v>
      </c>
      <c r="W111" s="22" t="s">
        <v>768</v>
      </c>
      <c r="X111" s="22" t="s">
        <v>777</v>
      </c>
      <c r="Y111" s="22" t="s">
        <v>808</v>
      </c>
      <c r="AA111" s="159">
        <v>43555</v>
      </c>
      <c r="AB111" s="159">
        <v>43646</v>
      </c>
      <c r="AC111" s="159">
        <v>43738</v>
      </c>
      <c r="AD111" s="159">
        <v>43830</v>
      </c>
      <c r="AE111" s="159">
        <v>43921</v>
      </c>
      <c r="AF111" s="22">
        <v>44012</v>
      </c>
      <c r="AG111" s="22">
        <v>44104</v>
      </c>
      <c r="AH111" s="22">
        <v>44196</v>
      </c>
      <c r="AI111" s="22">
        <v>44286</v>
      </c>
      <c r="AJ111" s="22">
        <v>44377</v>
      </c>
      <c r="AK111" s="22">
        <v>44469</v>
      </c>
      <c r="AL111" s="22">
        <v>44561</v>
      </c>
      <c r="AM111" s="22">
        <v>44651</v>
      </c>
      <c r="AN111" s="22">
        <v>44742</v>
      </c>
      <c r="AO111" s="22">
        <v>44834</v>
      </c>
      <c r="AP111" s="22">
        <v>44926</v>
      </c>
      <c r="AQ111" s="22">
        <v>45016</v>
      </c>
      <c r="AR111" s="22">
        <v>45107</v>
      </c>
      <c r="AS111" s="22">
        <v>45199</v>
      </c>
      <c r="AT111" s="22">
        <v>45291</v>
      </c>
      <c r="AU111" s="22">
        <v>45382</v>
      </c>
      <c r="AV111" s="22">
        <v>45473</v>
      </c>
    </row>
    <row r="112" spans="1:73" ht="15" thickTop="1">
      <c r="A112" s="246" t="s">
        <v>634</v>
      </c>
      <c r="B112" s="18" t="s">
        <v>20</v>
      </c>
      <c r="C112" s="18" t="s">
        <v>21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20">
        <v>0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0</v>
      </c>
      <c r="T112" s="20">
        <v>0</v>
      </c>
      <c r="U112" s="20">
        <v>0</v>
      </c>
      <c r="V112" s="20">
        <v>0</v>
      </c>
      <c r="W112" s="20">
        <v>0</v>
      </c>
      <c r="X112" s="20">
        <v>0</v>
      </c>
      <c r="Y112" s="20">
        <v>0</v>
      </c>
      <c r="AA112" s="20">
        <v>0</v>
      </c>
      <c r="AB112" s="20">
        <v>0</v>
      </c>
      <c r="AC112" s="20">
        <v>0</v>
      </c>
      <c r="AD112" s="20">
        <v>0</v>
      </c>
      <c r="AE112" s="20">
        <v>0</v>
      </c>
      <c r="AF112" s="20">
        <v>0</v>
      </c>
      <c r="AG112" s="20">
        <v>0</v>
      </c>
      <c r="AH112" s="20">
        <v>0</v>
      </c>
      <c r="AI112" s="20">
        <v>0</v>
      </c>
      <c r="AJ112" s="20">
        <v>0</v>
      </c>
      <c r="AK112" s="20">
        <v>0</v>
      </c>
      <c r="AL112" s="20">
        <v>0</v>
      </c>
      <c r="AM112" s="20">
        <v>0</v>
      </c>
      <c r="AN112" s="20">
        <v>0</v>
      </c>
      <c r="AO112" s="20">
        <v>0</v>
      </c>
      <c r="AP112" s="20">
        <v>0</v>
      </c>
      <c r="AQ112" s="20">
        <v>0</v>
      </c>
      <c r="AR112" s="20">
        <v>0</v>
      </c>
      <c r="AS112" s="20">
        <v>0</v>
      </c>
      <c r="AT112" s="257">
        <v>0</v>
      </c>
      <c r="AU112" s="257">
        <v>0</v>
      </c>
      <c r="AV112" s="257">
        <v>0</v>
      </c>
    </row>
    <row r="113" spans="1:48">
      <c r="A113" s="246" t="s">
        <v>635</v>
      </c>
      <c r="B113" s="18" t="s">
        <v>22</v>
      </c>
      <c r="C113" s="18" t="s">
        <v>23</v>
      </c>
      <c r="D113" s="168">
        <v>0</v>
      </c>
      <c r="E113" s="168">
        <v>0</v>
      </c>
      <c r="F113" s="168">
        <v>0</v>
      </c>
      <c r="G113" s="168">
        <v>0</v>
      </c>
      <c r="H113" s="168">
        <v>0</v>
      </c>
      <c r="I113" s="168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57">
        <v>0</v>
      </c>
      <c r="AU113" s="257">
        <v>0</v>
      </c>
      <c r="AV113" s="257">
        <v>0</v>
      </c>
    </row>
    <row r="114" spans="1:48">
      <c r="A114" s="246" t="s">
        <v>636</v>
      </c>
      <c r="B114" s="19" t="s">
        <v>24</v>
      </c>
      <c r="C114" s="19" t="s">
        <v>25</v>
      </c>
      <c r="D114" s="169">
        <v>0</v>
      </c>
      <c r="E114" s="169">
        <v>0</v>
      </c>
      <c r="F114" s="169">
        <v>0</v>
      </c>
      <c r="G114" s="169">
        <v>0</v>
      </c>
      <c r="H114" s="169">
        <v>0</v>
      </c>
      <c r="I114" s="169">
        <v>0</v>
      </c>
      <c r="J114" s="21">
        <v>0</v>
      </c>
      <c r="K114" s="21">
        <v>0</v>
      </c>
      <c r="L114" s="21">
        <v>0</v>
      </c>
      <c r="M114" s="21">
        <v>0</v>
      </c>
      <c r="N114" s="21">
        <v>0</v>
      </c>
      <c r="O114" s="21">
        <v>0</v>
      </c>
      <c r="P114" s="21">
        <v>0</v>
      </c>
      <c r="Q114" s="21">
        <v>0</v>
      </c>
      <c r="R114" s="21">
        <v>0</v>
      </c>
      <c r="S114" s="21">
        <v>0</v>
      </c>
      <c r="T114" s="21">
        <v>0</v>
      </c>
      <c r="U114" s="21">
        <v>0</v>
      </c>
      <c r="V114" s="21">
        <v>0</v>
      </c>
      <c r="W114" s="21">
        <v>0</v>
      </c>
      <c r="X114" s="21">
        <v>0</v>
      </c>
      <c r="Y114" s="21">
        <v>0</v>
      </c>
      <c r="AA114" s="21">
        <v>0</v>
      </c>
      <c r="AB114" s="21">
        <v>0</v>
      </c>
      <c r="AC114" s="21">
        <v>0</v>
      </c>
      <c r="AD114" s="21">
        <v>0</v>
      </c>
      <c r="AE114" s="21">
        <v>0</v>
      </c>
      <c r="AF114" s="21">
        <v>0</v>
      </c>
      <c r="AG114" s="21">
        <v>0</v>
      </c>
      <c r="AH114" s="21">
        <v>0</v>
      </c>
      <c r="AI114" s="21">
        <v>0</v>
      </c>
      <c r="AJ114" s="21">
        <v>0</v>
      </c>
      <c r="AK114" s="21">
        <v>0</v>
      </c>
      <c r="AL114" s="21">
        <v>0</v>
      </c>
      <c r="AM114" s="21">
        <v>0</v>
      </c>
      <c r="AN114" s="21">
        <v>0</v>
      </c>
      <c r="AO114" s="21">
        <v>0</v>
      </c>
      <c r="AP114" s="21">
        <v>0</v>
      </c>
      <c r="AQ114" s="21">
        <v>0</v>
      </c>
      <c r="AR114" s="21">
        <v>0</v>
      </c>
      <c r="AS114" s="21">
        <v>0</v>
      </c>
      <c r="AT114" s="175">
        <v>0</v>
      </c>
      <c r="AU114" s="175">
        <v>0</v>
      </c>
      <c r="AV114" s="175">
        <v>0</v>
      </c>
    </row>
    <row r="115" spans="1:48">
      <c r="A115" s="246" t="s">
        <v>637</v>
      </c>
      <c r="B115" s="18" t="s">
        <v>26</v>
      </c>
      <c r="C115" s="18" t="s">
        <v>27</v>
      </c>
      <c r="D115" s="168">
        <v>0</v>
      </c>
      <c r="E115" s="168">
        <v>0</v>
      </c>
      <c r="F115" s="168">
        <v>0</v>
      </c>
      <c r="G115" s="168">
        <v>0</v>
      </c>
      <c r="H115" s="168">
        <v>0</v>
      </c>
      <c r="I115" s="168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57">
        <v>0</v>
      </c>
      <c r="AU115" s="257">
        <v>0</v>
      </c>
      <c r="AV115" s="257">
        <v>0</v>
      </c>
    </row>
    <row r="116" spans="1:48">
      <c r="A116" s="246" t="s">
        <v>638</v>
      </c>
      <c r="B116" s="19" t="s">
        <v>28</v>
      </c>
      <c r="C116" s="19" t="s">
        <v>29</v>
      </c>
      <c r="D116" s="169">
        <v>0</v>
      </c>
      <c r="E116" s="169">
        <v>0</v>
      </c>
      <c r="F116" s="169">
        <v>0</v>
      </c>
      <c r="G116" s="169">
        <v>0</v>
      </c>
      <c r="H116" s="168">
        <v>0</v>
      </c>
      <c r="I116" s="168">
        <v>0</v>
      </c>
      <c r="J116" s="21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U116" s="21">
        <v>0</v>
      </c>
      <c r="V116" s="21">
        <v>0</v>
      </c>
      <c r="W116" s="21">
        <v>0</v>
      </c>
      <c r="X116" s="21">
        <v>0</v>
      </c>
      <c r="Y116" s="21">
        <v>0</v>
      </c>
      <c r="AA116" s="21">
        <v>0</v>
      </c>
      <c r="AB116" s="21">
        <v>0</v>
      </c>
      <c r="AC116" s="21">
        <v>0</v>
      </c>
      <c r="AD116" s="21">
        <v>0</v>
      </c>
      <c r="AE116" s="21">
        <v>0</v>
      </c>
      <c r="AF116" s="21">
        <v>0</v>
      </c>
      <c r="AG116" s="21">
        <v>0</v>
      </c>
      <c r="AH116" s="21">
        <v>0</v>
      </c>
      <c r="AI116" s="21">
        <v>0</v>
      </c>
      <c r="AJ116" s="21">
        <v>0</v>
      </c>
      <c r="AK116" s="21">
        <v>0</v>
      </c>
      <c r="AL116" s="21">
        <v>0</v>
      </c>
      <c r="AM116" s="21">
        <v>0</v>
      </c>
      <c r="AN116" s="21">
        <v>0</v>
      </c>
      <c r="AO116" s="21">
        <v>0</v>
      </c>
      <c r="AP116" s="21">
        <v>0</v>
      </c>
      <c r="AQ116" s="21">
        <v>0</v>
      </c>
      <c r="AR116" s="21">
        <v>0</v>
      </c>
      <c r="AS116" s="21">
        <v>0</v>
      </c>
      <c r="AT116" s="175">
        <v>0</v>
      </c>
      <c r="AU116" s="175">
        <v>0</v>
      </c>
      <c r="AV116" s="175">
        <v>0</v>
      </c>
    </row>
    <row r="117" spans="1:48">
      <c r="A117" s="246" t="s">
        <v>639</v>
      </c>
      <c r="B117" s="18" t="s">
        <v>30</v>
      </c>
      <c r="C117" s="18" t="s">
        <v>31</v>
      </c>
      <c r="D117" s="168">
        <v>0</v>
      </c>
      <c r="E117" s="168">
        <v>0</v>
      </c>
      <c r="F117" s="168">
        <v>0</v>
      </c>
      <c r="G117" s="168">
        <v>0</v>
      </c>
      <c r="H117" s="168">
        <v>0</v>
      </c>
      <c r="I117" s="168">
        <v>0</v>
      </c>
      <c r="J117" s="20">
        <v>0</v>
      </c>
      <c r="K117" s="20">
        <v>0</v>
      </c>
      <c r="L117" s="20">
        <v>0</v>
      </c>
      <c r="M117" s="20">
        <v>0</v>
      </c>
      <c r="N117" s="20">
        <v>0</v>
      </c>
      <c r="O117" s="20">
        <v>0</v>
      </c>
      <c r="P117" s="20">
        <v>0</v>
      </c>
      <c r="Q117" s="20">
        <v>0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0</v>
      </c>
      <c r="X117" s="20">
        <v>0</v>
      </c>
      <c r="Y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0</v>
      </c>
      <c r="AR117" s="20">
        <v>0</v>
      </c>
      <c r="AS117" s="20">
        <v>0</v>
      </c>
      <c r="AT117" s="257">
        <v>0</v>
      </c>
      <c r="AU117" s="257">
        <v>0</v>
      </c>
      <c r="AV117" s="257">
        <v>0</v>
      </c>
    </row>
    <row r="118" spans="1:48">
      <c r="A118" s="246" t="s">
        <v>640</v>
      </c>
      <c r="B118" s="18" t="s">
        <v>32</v>
      </c>
      <c r="C118" s="18" t="s">
        <v>33</v>
      </c>
      <c r="D118" s="168">
        <v>0</v>
      </c>
      <c r="E118" s="168">
        <v>0</v>
      </c>
      <c r="F118" s="168">
        <v>0</v>
      </c>
      <c r="G118" s="168">
        <v>0</v>
      </c>
      <c r="H118" s="168">
        <v>0</v>
      </c>
      <c r="I118" s="168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57">
        <v>0</v>
      </c>
      <c r="AU118" s="257">
        <v>0</v>
      </c>
      <c r="AV118" s="257">
        <v>0</v>
      </c>
    </row>
    <row r="119" spans="1:48">
      <c r="A119" s="246" t="s">
        <v>641</v>
      </c>
      <c r="B119" s="19" t="s">
        <v>34</v>
      </c>
      <c r="C119" s="19" t="s">
        <v>35</v>
      </c>
      <c r="D119" s="169">
        <v>0</v>
      </c>
      <c r="E119" s="169">
        <v>0</v>
      </c>
      <c r="F119" s="169">
        <v>0</v>
      </c>
      <c r="G119" s="169">
        <v>0</v>
      </c>
      <c r="H119" s="169">
        <v>0</v>
      </c>
      <c r="I119" s="169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175">
        <v>0</v>
      </c>
      <c r="AU119" s="175">
        <v>0</v>
      </c>
      <c r="AV119" s="175">
        <v>0</v>
      </c>
    </row>
    <row r="120" spans="1:48">
      <c r="A120" s="246" t="s">
        <v>642</v>
      </c>
      <c r="B120" s="18" t="s">
        <v>36</v>
      </c>
      <c r="C120" s="18" t="s">
        <v>37</v>
      </c>
      <c r="D120" s="168">
        <v>436.44218311466619</v>
      </c>
      <c r="E120" s="168">
        <v>-774.09467975593725</v>
      </c>
      <c r="F120" s="168">
        <v>-980.70189025132947</v>
      </c>
      <c r="G120" s="168">
        <v>-797.5305250730155</v>
      </c>
      <c r="H120" s="168">
        <v>-176.60819028131846</v>
      </c>
      <c r="I120" s="168">
        <v>-579.92121371219753</v>
      </c>
      <c r="J120" s="20">
        <v>-1092.8506985535637</v>
      </c>
      <c r="K120" s="20">
        <v>-187.63465102035184</v>
      </c>
      <c r="L120" s="20">
        <v>-56.912488884444471</v>
      </c>
      <c r="M120" s="20">
        <v>-280.10492578759954</v>
      </c>
      <c r="N120" s="20">
        <v>-186.58742925359701</v>
      </c>
      <c r="O120" s="20">
        <v>1.3546708539340671</v>
      </c>
      <c r="P120" s="20">
        <v>116.03426628666662</v>
      </c>
      <c r="Q120" s="20">
        <v>525.71299999999997</v>
      </c>
      <c r="R120" s="20">
        <v>614.9215853236359</v>
      </c>
      <c r="S120" s="20">
        <v>2049.93859243007</v>
      </c>
      <c r="T120" s="20">
        <v>795.10500000000002</v>
      </c>
      <c r="U120" s="20">
        <v>758.29299999999989</v>
      </c>
      <c r="V120" s="20">
        <v>672.42100000000005</v>
      </c>
      <c r="W120" s="20">
        <v>905.94999999999982</v>
      </c>
      <c r="X120" s="20">
        <v>945.20100000000002</v>
      </c>
      <c r="Y120" s="20">
        <v>1137.1779999999999</v>
      </c>
      <c r="AA120" s="20">
        <v>436.44218311466619</v>
      </c>
      <c r="AB120" s="20">
        <v>-337.65249664127111</v>
      </c>
      <c r="AC120" s="20">
        <v>-1318.3543868926006</v>
      </c>
      <c r="AD120" s="20">
        <v>-2115.8849119656161</v>
      </c>
      <c r="AE120" s="20">
        <v>-176.60819028131846</v>
      </c>
      <c r="AF120" s="20">
        <v>-756.52940399351598</v>
      </c>
      <c r="AG120" s="20">
        <v>-1849.3801025470796</v>
      </c>
      <c r="AH120" s="20">
        <v>-2037.0147535674314</v>
      </c>
      <c r="AI120" s="20">
        <v>-56.912488884444471</v>
      </c>
      <c r="AJ120" s="20">
        <v>-337.01741467204403</v>
      </c>
      <c r="AK120" s="20">
        <v>-523.60484392564103</v>
      </c>
      <c r="AL120" s="20">
        <v>-522.25017307170697</v>
      </c>
      <c r="AM120" s="20">
        <v>116.03400000000001</v>
      </c>
      <c r="AN120" s="20">
        <v>641.74699999999996</v>
      </c>
      <c r="AO120" s="20">
        <v>1256.6679999999999</v>
      </c>
      <c r="AP120" s="20">
        <v>3306.607</v>
      </c>
      <c r="AQ120" s="20">
        <v>795.10500000000002</v>
      </c>
      <c r="AR120" s="20">
        <v>1553.3979999999999</v>
      </c>
      <c r="AS120" s="20">
        <v>2225.819</v>
      </c>
      <c r="AT120" s="257">
        <v>3131.7689999999998</v>
      </c>
      <c r="AU120" s="257">
        <v>945.20100000000002</v>
      </c>
      <c r="AV120" s="257">
        <v>2082.3789999999999</v>
      </c>
    </row>
    <row r="121" spans="1:48">
      <c r="A121" s="246" t="s">
        <v>643</v>
      </c>
      <c r="B121" s="18" t="s">
        <v>38</v>
      </c>
      <c r="C121" s="18" t="s">
        <v>39</v>
      </c>
      <c r="D121" s="168">
        <v>71308.748924293337</v>
      </c>
      <c r="E121" s="168">
        <v>70504.642703788602</v>
      </c>
      <c r="F121" s="168">
        <v>74699.357965812553</v>
      </c>
      <c r="G121" s="168">
        <v>76664.004530150123</v>
      </c>
      <c r="H121" s="168">
        <v>77419.849205998908</v>
      </c>
      <c r="I121" s="168">
        <v>66955.715502159059</v>
      </c>
      <c r="J121" s="20">
        <v>68451.476746209548</v>
      </c>
      <c r="K121" s="20">
        <v>75424.606749878731</v>
      </c>
      <c r="L121" s="20">
        <v>73264.902624773589</v>
      </c>
      <c r="M121" s="20">
        <v>72754.442953064237</v>
      </c>
      <c r="N121" s="20">
        <v>78904.22359185302</v>
      </c>
      <c r="O121" s="20">
        <v>81785.389358595014</v>
      </c>
      <c r="P121" s="20">
        <v>85110.307616882841</v>
      </c>
      <c r="Q121" s="20">
        <v>85738.585999999996</v>
      </c>
      <c r="R121" s="20">
        <v>89138.145880583994</v>
      </c>
      <c r="S121" s="20">
        <v>88309.216624377004</v>
      </c>
      <c r="T121" s="20">
        <v>93089.941999999995</v>
      </c>
      <c r="U121" s="20">
        <v>99614.827999999994</v>
      </c>
      <c r="V121" s="20">
        <v>98298.774999999994</v>
      </c>
      <c r="W121" s="20">
        <v>100752.66600000003</v>
      </c>
      <c r="X121" s="20">
        <v>105069.167</v>
      </c>
      <c r="Y121" s="20">
        <v>108173.458</v>
      </c>
      <c r="AA121" s="20">
        <v>71308.748924293337</v>
      </c>
      <c r="AB121" s="20">
        <v>141813.39162808194</v>
      </c>
      <c r="AC121" s="20">
        <v>216512.74959389449</v>
      </c>
      <c r="AD121" s="20">
        <v>293176.75412404462</v>
      </c>
      <c r="AE121" s="20">
        <v>77419.849205998908</v>
      </c>
      <c r="AF121" s="20">
        <v>144375.56470815797</v>
      </c>
      <c r="AG121" s="20">
        <v>212827.04145436751</v>
      </c>
      <c r="AH121" s="20">
        <v>288251.64820424624</v>
      </c>
      <c r="AI121" s="20">
        <v>73264.902624773589</v>
      </c>
      <c r="AJ121" s="20">
        <v>146019.34557783784</v>
      </c>
      <c r="AK121" s="20">
        <v>224923.56916969101</v>
      </c>
      <c r="AL121" s="20">
        <v>306708.95852828602</v>
      </c>
      <c r="AM121" s="20">
        <v>85110.308000000005</v>
      </c>
      <c r="AN121" s="20">
        <v>170848.894</v>
      </c>
      <c r="AO121" s="20">
        <v>259987.04</v>
      </c>
      <c r="AP121" s="20">
        <v>348296.25699999998</v>
      </c>
      <c r="AQ121" s="20">
        <v>93089.941999999995</v>
      </c>
      <c r="AR121" s="20">
        <v>192704.77</v>
      </c>
      <c r="AS121" s="20">
        <v>291003.54499999998</v>
      </c>
      <c r="AT121" s="257">
        <v>391756.21100000001</v>
      </c>
      <c r="AU121" s="257">
        <v>105069.167</v>
      </c>
      <c r="AV121" s="257">
        <v>213242.625</v>
      </c>
    </row>
    <row r="122" spans="1:48">
      <c r="A122" s="246" t="s">
        <v>644</v>
      </c>
      <c r="B122" s="18" t="s">
        <v>40</v>
      </c>
      <c r="C122" s="18" t="s">
        <v>41</v>
      </c>
      <c r="D122" s="168">
        <v>-41895.135110386662</v>
      </c>
      <c r="E122" s="168">
        <v>-43584.626013796107</v>
      </c>
      <c r="F122" s="168">
        <v>-46016.454700657181</v>
      </c>
      <c r="G122" s="168">
        <v>-46607.497866647289</v>
      </c>
      <c r="H122" s="168">
        <v>-46290.984339031871</v>
      </c>
      <c r="I122" s="168">
        <v>-36056.679364333351</v>
      </c>
      <c r="J122" s="20">
        <v>-36504.201493618602</v>
      </c>
      <c r="K122" s="20">
        <v>-42716.461442968808</v>
      </c>
      <c r="L122" s="20">
        <v>-42272.807794046188</v>
      </c>
      <c r="M122" s="20">
        <v>-43313.250686201121</v>
      </c>
      <c r="N122" s="20">
        <v>-47183.872666071693</v>
      </c>
      <c r="O122" s="20">
        <v>-47842.076597255014</v>
      </c>
      <c r="P122" s="20">
        <v>-48238.651803211986</v>
      </c>
      <c r="Q122" s="20">
        <v>-50682.603999999992</v>
      </c>
      <c r="R122" s="20">
        <v>-52884.207297871806</v>
      </c>
      <c r="S122" s="20">
        <v>-53707.915283418988</v>
      </c>
      <c r="T122" s="20">
        <v>-55192.913999999997</v>
      </c>
      <c r="U122" s="20">
        <v>-58827.044000000002</v>
      </c>
      <c r="V122" s="20">
        <v>-57263.775999999998</v>
      </c>
      <c r="W122" s="20">
        <v>-55914.597000000009</v>
      </c>
      <c r="X122" s="20">
        <v>-62064.15</v>
      </c>
      <c r="Y122" s="20">
        <v>-63158.223000000005</v>
      </c>
      <c r="AA122" s="20">
        <v>-41895.135110386662</v>
      </c>
      <c r="AB122" s="20">
        <v>-85479.761124182769</v>
      </c>
      <c r="AC122" s="20">
        <v>-131496.21582483995</v>
      </c>
      <c r="AD122" s="20">
        <v>-178103.71369148724</v>
      </c>
      <c r="AE122" s="20">
        <v>-46290.984339031871</v>
      </c>
      <c r="AF122" s="20">
        <v>-82347.663703365222</v>
      </c>
      <c r="AG122" s="20">
        <v>-118851.86519698382</v>
      </c>
      <c r="AH122" s="20">
        <v>-161568.32663995263</v>
      </c>
      <c r="AI122" s="20">
        <v>-42272.807794046188</v>
      </c>
      <c r="AJ122" s="20">
        <v>-85586.058480247317</v>
      </c>
      <c r="AK122" s="20">
        <v>-132769.931146319</v>
      </c>
      <c r="AL122" s="20">
        <v>-180612.00774357401</v>
      </c>
      <c r="AM122" s="20">
        <v>-48238.652000000002</v>
      </c>
      <c r="AN122" s="20">
        <v>-98921.255999999994</v>
      </c>
      <c r="AO122" s="20">
        <v>-151805.46299999999</v>
      </c>
      <c r="AP122" s="20">
        <v>-205513.37899999999</v>
      </c>
      <c r="AQ122" s="20">
        <v>-55192.913999999997</v>
      </c>
      <c r="AR122" s="20">
        <v>-114019.958</v>
      </c>
      <c r="AS122" s="20">
        <v>-171283.734</v>
      </c>
      <c r="AT122" s="257">
        <v>-227198.33100000001</v>
      </c>
      <c r="AU122" s="257">
        <v>-62064.15</v>
      </c>
      <c r="AV122" s="257">
        <v>-125222.37300000001</v>
      </c>
    </row>
    <row r="123" spans="1:48">
      <c r="A123" s="246" t="s">
        <v>645</v>
      </c>
      <c r="B123" s="18" t="s">
        <v>42</v>
      </c>
      <c r="C123" s="18" t="s">
        <v>43</v>
      </c>
      <c r="D123" s="168">
        <v>1295.0382569999999</v>
      </c>
      <c r="E123" s="168">
        <v>1574.9202619999999</v>
      </c>
      <c r="F123" s="168">
        <v>1372.4141040000004</v>
      </c>
      <c r="G123" s="168">
        <v>1241.6581159999996</v>
      </c>
      <c r="H123" s="168">
        <v>0</v>
      </c>
      <c r="I123" s="168">
        <v>0</v>
      </c>
      <c r="J123" s="20">
        <v>0</v>
      </c>
      <c r="K123" s="20">
        <v>0</v>
      </c>
      <c r="L123" s="20">
        <v>0</v>
      </c>
      <c r="M123" s="20">
        <v>0</v>
      </c>
      <c r="N123" s="20">
        <v>0</v>
      </c>
      <c r="O123" s="20">
        <v>0</v>
      </c>
      <c r="P123" s="20">
        <v>0</v>
      </c>
      <c r="Q123" s="20">
        <v>0</v>
      </c>
      <c r="R123" s="20">
        <v>0</v>
      </c>
      <c r="S123" s="20">
        <v>0</v>
      </c>
      <c r="T123" s="20">
        <v>0</v>
      </c>
      <c r="U123" s="20">
        <v>0</v>
      </c>
      <c r="V123" s="20">
        <v>0</v>
      </c>
      <c r="W123" s="20">
        <v>0</v>
      </c>
      <c r="X123" s="20">
        <v>-15.589</v>
      </c>
      <c r="Y123" s="20">
        <v>-233.86</v>
      </c>
      <c r="AA123" s="20">
        <v>1295.0382569999999</v>
      </c>
      <c r="AB123" s="20">
        <v>2869.9585189999998</v>
      </c>
      <c r="AC123" s="20">
        <v>4242.3726230000002</v>
      </c>
      <c r="AD123" s="20">
        <v>5484.0307389999998</v>
      </c>
      <c r="AE123" s="20">
        <v>0</v>
      </c>
      <c r="AF123" s="20">
        <v>0</v>
      </c>
      <c r="AG123" s="20">
        <v>0</v>
      </c>
      <c r="AH123" s="20">
        <v>0</v>
      </c>
      <c r="AI123" s="20">
        <v>0</v>
      </c>
      <c r="AJ123" s="20">
        <v>0</v>
      </c>
      <c r="AK123" s="20">
        <v>0</v>
      </c>
      <c r="AL123" s="20">
        <v>0</v>
      </c>
      <c r="AM123" s="20">
        <v>0</v>
      </c>
      <c r="AN123" s="20">
        <v>0</v>
      </c>
      <c r="AO123" s="20">
        <v>0</v>
      </c>
      <c r="AP123" s="20">
        <v>0</v>
      </c>
      <c r="AQ123" s="20">
        <v>0</v>
      </c>
      <c r="AR123" s="20">
        <v>0</v>
      </c>
      <c r="AS123" s="20">
        <v>0</v>
      </c>
      <c r="AT123" s="257">
        <v>0</v>
      </c>
      <c r="AU123" s="257">
        <v>-15.589</v>
      </c>
      <c r="AV123" s="257">
        <v>-249.44900000000001</v>
      </c>
    </row>
    <row r="124" spans="1:48">
      <c r="A124" s="246" t="s">
        <v>646</v>
      </c>
      <c r="B124" s="18" t="s">
        <v>44</v>
      </c>
      <c r="C124" s="18" t="s">
        <v>45</v>
      </c>
      <c r="D124" s="168">
        <v>-500.995248</v>
      </c>
      <c r="E124" s="168">
        <v>-497.8468309999999</v>
      </c>
      <c r="F124" s="168">
        <v>-325.82152299999996</v>
      </c>
      <c r="G124" s="168">
        <v>-181.11559000000011</v>
      </c>
      <c r="H124" s="168">
        <v>-685.96845999999994</v>
      </c>
      <c r="I124" s="168">
        <v>-540.03896999999995</v>
      </c>
      <c r="J124" s="20">
        <v>-787.19329900000002</v>
      </c>
      <c r="K124" s="20">
        <v>-251.66126400000007</v>
      </c>
      <c r="L124" s="20">
        <v>-507.49128999999999</v>
      </c>
      <c r="M124" s="20">
        <v>-150.155734</v>
      </c>
      <c r="N124" s="20">
        <v>-459.99164400000006</v>
      </c>
      <c r="O124" s="20">
        <v>-908.21522000000004</v>
      </c>
      <c r="P124" s="20">
        <v>164.012854</v>
      </c>
      <c r="Q124" s="20">
        <v>-738.95600000000002</v>
      </c>
      <c r="R124" s="20">
        <v>40.881992000000082</v>
      </c>
      <c r="S124" s="20">
        <v>47.455290999999988</v>
      </c>
      <c r="T124" s="20">
        <v>-15.727</v>
      </c>
      <c r="U124" s="20">
        <v>-246.81899999999999</v>
      </c>
      <c r="V124" s="20">
        <v>-344.07700000000006</v>
      </c>
      <c r="W124" s="20">
        <v>-1119.7429999999999</v>
      </c>
      <c r="X124" s="20">
        <v>-466.33600000000001</v>
      </c>
      <c r="Y124" s="20">
        <v>-1113.5450000000001</v>
      </c>
      <c r="AA124" s="20">
        <v>-500.995248</v>
      </c>
      <c r="AB124" s="20">
        <v>-998.8420789999999</v>
      </c>
      <c r="AC124" s="20">
        <v>-1324.6636019999999</v>
      </c>
      <c r="AD124" s="20">
        <v>-1505.779192</v>
      </c>
      <c r="AE124" s="20">
        <v>-685.96845999999994</v>
      </c>
      <c r="AF124" s="20">
        <v>-1226.0074299999999</v>
      </c>
      <c r="AG124" s="20">
        <v>-2013.2007289999999</v>
      </c>
      <c r="AH124" s="20">
        <v>-2264.861993</v>
      </c>
      <c r="AI124" s="20">
        <v>-507.49128999999999</v>
      </c>
      <c r="AJ124" s="20">
        <v>-657.64702399999999</v>
      </c>
      <c r="AK124" s="20">
        <v>-1117.6386680000001</v>
      </c>
      <c r="AL124" s="20">
        <v>-2025.8538880000001</v>
      </c>
      <c r="AM124" s="20">
        <v>164.01300000000001</v>
      </c>
      <c r="AN124" s="20">
        <v>-574.94299999999998</v>
      </c>
      <c r="AO124" s="20">
        <v>-534.06100000000004</v>
      </c>
      <c r="AP124" s="20">
        <v>-486.60599999999999</v>
      </c>
      <c r="AQ124" s="20">
        <v>-15.727</v>
      </c>
      <c r="AR124" s="20">
        <v>-262.54599999999999</v>
      </c>
      <c r="AS124" s="20">
        <v>-606.62300000000005</v>
      </c>
      <c r="AT124" s="257">
        <v>-1726.366</v>
      </c>
      <c r="AU124" s="257">
        <v>-466.33600000000001</v>
      </c>
      <c r="AV124" s="257">
        <v>-1579.8810000000001</v>
      </c>
    </row>
    <row r="125" spans="1:48">
      <c r="A125" s="246" t="s">
        <v>647</v>
      </c>
      <c r="B125" s="19" t="s">
        <v>46</v>
      </c>
      <c r="C125" s="19" t="s">
        <v>47</v>
      </c>
      <c r="D125" s="169">
        <v>30644.099006021337</v>
      </c>
      <c r="E125" s="169">
        <v>27222.995441236562</v>
      </c>
      <c r="F125" s="169">
        <v>28748.793955904039</v>
      </c>
      <c r="G125" s="169">
        <v>30319.518664429794</v>
      </c>
      <c r="H125" s="169">
        <v>30266.288216685723</v>
      </c>
      <c r="I125" s="169">
        <v>29779.075954113512</v>
      </c>
      <c r="J125" s="21">
        <v>30067.231255037361</v>
      </c>
      <c r="K125" s="21">
        <v>32268.849391889613</v>
      </c>
      <c r="L125" s="21">
        <v>30427.691051842961</v>
      </c>
      <c r="M125" s="21">
        <v>29010.931607075516</v>
      </c>
      <c r="N125" s="21">
        <v>31073.771852527301</v>
      </c>
      <c r="O125" s="21">
        <v>33036.452212194199</v>
      </c>
      <c r="P125" s="21">
        <v>37151.702933957517</v>
      </c>
      <c r="Q125" s="21">
        <v>34842.739000000009</v>
      </c>
      <c r="R125" s="21">
        <v>36909.742160037</v>
      </c>
      <c r="S125" s="21">
        <v>36698.695224386989</v>
      </c>
      <c r="T125" s="21">
        <v>38676.405999999995</v>
      </c>
      <c r="U125" s="21">
        <v>41299.25799999998</v>
      </c>
      <c r="V125" s="21">
        <v>41363.343000000023</v>
      </c>
      <c r="W125" s="21">
        <v>44624.275999999969</v>
      </c>
      <c r="X125" s="21">
        <v>43468.292999999998</v>
      </c>
      <c r="Y125" s="21">
        <v>44805.007999999994</v>
      </c>
      <c r="AA125" s="21">
        <v>30644.099006021337</v>
      </c>
      <c r="AB125" s="21">
        <v>57867.094447257899</v>
      </c>
      <c r="AC125" s="21">
        <v>86615.888403161938</v>
      </c>
      <c r="AD125" s="21">
        <v>116935.40706759173</v>
      </c>
      <c r="AE125" s="21">
        <v>30266.288216685723</v>
      </c>
      <c r="AF125" s="21">
        <v>60045.364170799236</v>
      </c>
      <c r="AG125" s="21">
        <v>90112.595425836596</v>
      </c>
      <c r="AH125" s="21">
        <v>122381.44481772621</v>
      </c>
      <c r="AI125" s="21">
        <v>30427.691051842961</v>
      </c>
      <c r="AJ125" s="21">
        <v>59438.622658918488</v>
      </c>
      <c r="AK125" s="21">
        <v>90512.394511445804</v>
      </c>
      <c r="AL125" s="21">
        <v>123548.84672364</v>
      </c>
      <c r="AM125" s="21">
        <v>37151.703000000001</v>
      </c>
      <c r="AN125" s="21">
        <v>71994.44200000001</v>
      </c>
      <c r="AO125" s="21">
        <v>108904.18400000002</v>
      </c>
      <c r="AP125" s="21">
        <v>145602.87900000002</v>
      </c>
      <c r="AQ125" s="21">
        <v>38676.405999999995</v>
      </c>
      <c r="AR125" s="21">
        <v>79975.663999999975</v>
      </c>
      <c r="AS125" s="21">
        <v>121339.007</v>
      </c>
      <c r="AT125" s="175">
        <v>165963.28299999997</v>
      </c>
      <c r="AU125" s="175">
        <v>43468.292999999998</v>
      </c>
      <c r="AV125" s="175">
        <v>88273.300999999992</v>
      </c>
    </row>
    <row r="126" spans="1:48">
      <c r="A126" s="246" t="s">
        <v>648</v>
      </c>
      <c r="B126" s="18" t="s">
        <v>48</v>
      </c>
      <c r="C126" s="18" t="s">
        <v>49</v>
      </c>
      <c r="D126" s="168">
        <v>-1542.6083660666666</v>
      </c>
      <c r="E126" s="168">
        <v>-1627.2663917057641</v>
      </c>
      <c r="F126" s="168">
        <v>-1870.7753813813415</v>
      </c>
      <c r="G126" s="168">
        <v>-4794.1972387740379</v>
      </c>
      <c r="H126" s="168">
        <v>-1228.6996163351646</v>
      </c>
      <c r="I126" s="168">
        <v>-1751.7099163389971</v>
      </c>
      <c r="J126" s="20">
        <v>-1130.2528307489929</v>
      </c>
      <c r="K126" s="20">
        <v>-2942.8509605718682</v>
      </c>
      <c r="L126" s="20">
        <v>-1479.4061956016499</v>
      </c>
      <c r="M126" s="20">
        <v>-1879.2408573873458</v>
      </c>
      <c r="N126" s="20">
        <v>-2026.6210351224804</v>
      </c>
      <c r="O126" s="20">
        <v>-2702.0135481553798</v>
      </c>
      <c r="P126" s="20">
        <v>-1225.6677901698213</v>
      </c>
      <c r="Q126" s="20">
        <v>-1340.3390000000002</v>
      </c>
      <c r="R126" s="20">
        <v>-1744.9926807399702</v>
      </c>
      <c r="S126" s="20">
        <v>-3823.6651245612302</v>
      </c>
      <c r="T126" s="20">
        <v>-1748.19</v>
      </c>
      <c r="U126" s="20">
        <v>-2570.8139999999999</v>
      </c>
      <c r="V126" s="20">
        <v>-3921.3840000000009</v>
      </c>
      <c r="W126" s="20">
        <v>-6019.1529999999984</v>
      </c>
      <c r="X126" s="20">
        <v>-6650.7960000000003</v>
      </c>
      <c r="Y126" s="20">
        <v>-7895.2579999999998</v>
      </c>
      <c r="AA126" s="20">
        <v>-1542.6083660666666</v>
      </c>
      <c r="AB126" s="20">
        <v>-3169.8747577724307</v>
      </c>
      <c r="AC126" s="20">
        <v>-5040.6501391537722</v>
      </c>
      <c r="AD126" s="20">
        <v>-9834.8473779278102</v>
      </c>
      <c r="AE126" s="20">
        <v>-1228.6996163351646</v>
      </c>
      <c r="AF126" s="20">
        <v>-2980.4095326741617</v>
      </c>
      <c r="AG126" s="20">
        <v>-4110.6623634231546</v>
      </c>
      <c r="AH126" s="20">
        <v>-7053.5133239950228</v>
      </c>
      <c r="AI126" s="20">
        <v>-1479.4061956016499</v>
      </c>
      <c r="AJ126" s="20">
        <v>-3358.6470529889962</v>
      </c>
      <c r="AK126" s="20">
        <v>-5385.2680881114802</v>
      </c>
      <c r="AL126" s="20">
        <v>-8087.28163626686</v>
      </c>
      <c r="AM126" s="20">
        <v>-1225.6679999999999</v>
      </c>
      <c r="AN126" s="20">
        <v>-2566.0070000000001</v>
      </c>
      <c r="AO126" s="20">
        <v>-4311</v>
      </c>
      <c r="AP126" s="20">
        <v>-8134.665</v>
      </c>
      <c r="AQ126" s="20">
        <v>-1748.19</v>
      </c>
      <c r="AR126" s="20">
        <v>-4319.0039999999999</v>
      </c>
      <c r="AS126" s="20">
        <v>-8240.3880000000008</v>
      </c>
      <c r="AT126" s="257">
        <v>-14259.540999999999</v>
      </c>
      <c r="AU126" s="257">
        <v>-6650.7960000000003</v>
      </c>
      <c r="AV126" s="257">
        <v>-14546.054</v>
      </c>
    </row>
    <row r="127" spans="1:48">
      <c r="A127" s="246" t="s">
        <v>649</v>
      </c>
      <c r="B127" s="18" t="s">
        <v>50</v>
      </c>
      <c r="C127" s="18" t="s">
        <v>51</v>
      </c>
      <c r="D127" s="168">
        <v>-17145.762163710668</v>
      </c>
      <c r="E127" s="168">
        <v>-18784.764540504479</v>
      </c>
      <c r="F127" s="168">
        <v>-20711.458351821893</v>
      </c>
      <c r="G127" s="168">
        <v>-23594.339045705201</v>
      </c>
      <c r="H127" s="168">
        <v>-17455.82310108516</v>
      </c>
      <c r="I127" s="168">
        <v>-18750.719485982117</v>
      </c>
      <c r="J127" s="20">
        <v>-23365.496622190898</v>
      </c>
      <c r="K127" s="20">
        <v>-30324.750206670244</v>
      </c>
      <c r="L127" s="20">
        <v>-19847.189199946264</v>
      </c>
      <c r="M127" s="20">
        <v>-17121.18782733897</v>
      </c>
      <c r="N127" s="20">
        <v>-20835.007454676001</v>
      </c>
      <c r="O127" s="20">
        <v>-28724.204457115498</v>
      </c>
      <c r="P127" s="20">
        <v>-20787.505673352593</v>
      </c>
      <c r="Q127" s="20">
        <v>-23032.923999999999</v>
      </c>
      <c r="R127" s="20">
        <v>-27536.944127963492</v>
      </c>
      <c r="S127" s="20">
        <v>-21280.7294670314</v>
      </c>
      <c r="T127" s="20">
        <v>-27337.039000000001</v>
      </c>
      <c r="U127" s="20">
        <v>-30403.969000000001</v>
      </c>
      <c r="V127" s="20">
        <v>-37810.876999999993</v>
      </c>
      <c r="W127" s="20">
        <v>-30507.218000000008</v>
      </c>
      <c r="X127" s="20">
        <v>-34330.392999999996</v>
      </c>
      <c r="Y127" s="20">
        <v>-35575.288</v>
      </c>
      <c r="AA127" s="20">
        <v>-17145.762163710668</v>
      </c>
      <c r="AB127" s="20">
        <v>-35930.526704215146</v>
      </c>
      <c r="AC127" s="20">
        <v>-56641.98505603704</v>
      </c>
      <c r="AD127" s="20">
        <v>-80236.324101742241</v>
      </c>
      <c r="AE127" s="20">
        <v>-17455.82310108516</v>
      </c>
      <c r="AF127" s="20">
        <v>-36206.542587067277</v>
      </c>
      <c r="AG127" s="20">
        <v>-59572.039209258175</v>
      </c>
      <c r="AH127" s="20">
        <v>-89896.789415928419</v>
      </c>
      <c r="AI127" s="20">
        <v>-19847.189199946264</v>
      </c>
      <c r="AJ127" s="20">
        <v>-36968.377027285234</v>
      </c>
      <c r="AK127" s="20">
        <v>-57803.384481961199</v>
      </c>
      <c r="AL127" s="20">
        <v>-86527.588939076697</v>
      </c>
      <c r="AM127" s="20">
        <v>-20787.506000000001</v>
      </c>
      <c r="AN127" s="20">
        <v>-43820.43</v>
      </c>
      <c r="AO127" s="20">
        <v>-71357.373999999996</v>
      </c>
      <c r="AP127" s="20">
        <v>-92638.103000000003</v>
      </c>
      <c r="AQ127" s="20">
        <v>-27337.039000000001</v>
      </c>
      <c r="AR127" s="20">
        <v>-57741.008000000002</v>
      </c>
      <c r="AS127" s="20">
        <v>-95551.884999999995</v>
      </c>
      <c r="AT127" s="257">
        <v>-126059.103</v>
      </c>
      <c r="AU127" s="257">
        <v>-34330.392999999996</v>
      </c>
      <c r="AV127" s="257">
        <v>-69905.680999999997</v>
      </c>
    </row>
    <row r="128" spans="1:48">
      <c r="A128" s="246" t="s">
        <v>650</v>
      </c>
      <c r="B128" s="18" t="s">
        <v>52</v>
      </c>
      <c r="C128" s="18" t="s">
        <v>53</v>
      </c>
      <c r="D128" s="168">
        <v>-1055.5541861842105</v>
      </c>
      <c r="E128" s="168">
        <v>-1116.9160451842106</v>
      </c>
      <c r="F128" s="168">
        <v>-1141.2162001842107</v>
      </c>
      <c r="G128" s="168">
        <v>-1122.9128061842102</v>
      </c>
      <c r="H128" s="168">
        <v>-1243.7471210000001</v>
      </c>
      <c r="I128" s="168">
        <v>-1185.6779159999999</v>
      </c>
      <c r="J128" s="20">
        <v>-1400.5502316749153</v>
      </c>
      <c r="K128" s="20">
        <v>-1395.1633393631819</v>
      </c>
      <c r="L128" s="20">
        <v>-1277.7704040638662</v>
      </c>
      <c r="M128" s="20">
        <v>-1242.5609472778381</v>
      </c>
      <c r="N128" s="20">
        <v>-1230.17496939186</v>
      </c>
      <c r="O128" s="20">
        <v>-1224.6585913992199</v>
      </c>
      <c r="P128" s="20">
        <v>-3489.5562635274118</v>
      </c>
      <c r="Q128" s="20">
        <v>-3527.6</v>
      </c>
      <c r="R128" s="20">
        <v>-3678.6507598539201</v>
      </c>
      <c r="S128" s="20">
        <v>-3786.0519134565002</v>
      </c>
      <c r="T128" s="20">
        <v>-4867.848</v>
      </c>
      <c r="U128" s="20">
        <v>-4798.4840000000004</v>
      </c>
      <c r="V128" s="20">
        <v>-4922.9419999999991</v>
      </c>
      <c r="W128" s="20">
        <v>-3937.4300000000021</v>
      </c>
      <c r="X128" s="20">
        <v>-5486.5540000000001</v>
      </c>
      <c r="Y128" s="20">
        <v>-5576.7379999999994</v>
      </c>
      <c r="AA128" s="20">
        <v>-1055.5541861842105</v>
      </c>
      <c r="AB128" s="20">
        <v>-2172.4702313684211</v>
      </c>
      <c r="AC128" s="20">
        <v>-3313.6864315526318</v>
      </c>
      <c r="AD128" s="20">
        <v>-4436.599237736842</v>
      </c>
      <c r="AE128" s="20">
        <v>-1243.7471210000001</v>
      </c>
      <c r="AF128" s="20">
        <v>-2429.425037</v>
      </c>
      <c r="AG128" s="20">
        <v>-3829.9752686749152</v>
      </c>
      <c r="AH128" s="20">
        <v>-5225.1386080380971</v>
      </c>
      <c r="AI128" s="20">
        <v>-1277.7704040638662</v>
      </c>
      <c r="AJ128" s="20">
        <v>-2520.3313513417042</v>
      </c>
      <c r="AK128" s="20">
        <v>-3750.5063207335602</v>
      </c>
      <c r="AL128" s="20">
        <v>-4975.16491213278</v>
      </c>
      <c r="AM128" s="20">
        <v>-3489.556</v>
      </c>
      <c r="AN128" s="20">
        <v>-7017.1559999999999</v>
      </c>
      <c r="AO128" s="20">
        <v>-10695.807000000001</v>
      </c>
      <c r="AP128" s="20">
        <v>-14481.859</v>
      </c>
      <c r="AQ128" s="20">
        <v>-4867.848</v>
      </c>
      <c r="AR128" s="20">
        <v>-9666.3320000000003</v>
      </c>
      <c r="AS128" s="20">
        <v>-14589.273999999999</v>
      </c>
      <c r="AT128" s="257">
        <v>-18526.704000000002</v>
      </c>
      <c r="AU128" s="257">
        <v>-5486.5540000000001</v>
      </c>
      <c r="AV128" s="257">
        <v>-11063.291999999999</v>
      </c>
    </row>
    <row r="129" spans="1:73">
      <c r="A129" s="246" t="s">
        <v>651</v>
      </c>
      <c r="B129" s="18" t="s">
        <v>44</v>
      </c>
      <c r="C129" s="18" t="s">
        <v>54</v>
      </c>
      <c r="D129" s="168"/>
      <c r="E129" s="168"/>
      <c r="F129" s="168"/>
      <c r="G129" s="168"/>
      <c r="H129" s="168">
        <v>0</v>
      </c>
      <c r="I129" s="168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AA129" s="20"/>
      <c r="AB129" s="20"/>
      <c r="AC129" s="20"/>
      <c r="AD129" s="20"/>
      <c r="AE129" s="20"/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57">
        <v>0</v>
      </c>
      <c r="AU129" s="257">
        <v>0</v>
      </c>
      <c r="AV129" s="257">
        <v>0</v>
      </c>
    </row>
    <row r="130" spans="1:73">
      <c r="B130" s="19" t="s">
        <v>55</v>
      </c>
      <c r="C130" s="19" t="s">
        <v>56</v>
      </c>
      <c r="D130" s="169">
        <v>10900.174290059793</v>
      </c>
      <c r="E130" s="169">
        <v>5694.0484638421149</v>
      </c>
      <c r="F130" s="169">
        <v>5025.3440225165832</v>
      </c>
      <c r="G130" s="169">
        <v>808.06957376634819</v>
      </c>
      <c r="H130" s="169">
        <v>10338.018378265402</v>
      </c>
      <c r="I130" s="169">
        <v>8090.9686357923965</v>
      </c>
      <c r="J130" s="21">
        <v>4170.9315704225555</v>
      </c>
      <c r="K130" s="21">
        <v>-2393.9151147156845</v>
      </c>
      <c r="L130" s="21">
        <v>7823.3252522311823</v>
      </c>
      <c r="M130" s="21">
        <v>8767.9419750713605</v>
      </c>
      <c r="N130" s="21">
        <v>6981.9683933369597</v>
      </c>
      <c r="O130" s="21">
        <v>385.57561552411062</v>
      </c>
      <c r="P130" s="21">
        <v>11648.973206907693</v>
      </c>
      <c r="Q130" s="21">
        <v>6941.8760000000111</v>
      </c>
      <c r="R130" s="21">
        <v>3949.1545914796225</v>
      </c>
      <c r="S130" s="21">
        <v>7808.248719337862</v>
      </c>
      <c r="T130" s="21">
        <v>4723.3289999999924</v>
      </c>
      <c r="U130" s="21">
        <v>3525.99099999998</v>
      </c>
      <c r="V130" s="21">
        <v>-5291.8599999999751</v>
      </c>
      <c r="W130" s="21">
        <v>4160.4749999999676</v>
      </c>
      <c r="X130" s="21">
        <v>-2999.4500000000007</v>
      </c>
      <c r="Y130" s="21">
        <v>-4242.2760000000071</v>
      </c>
      <c r="AA130" s="21">
        <v>10900.174290059793</v>
      </c>
      <c r="AB130" s="21">
        <v>16594.222753901908</v>
      </c>
      <c r="AC130" s="21">
        <v>21619.566776418491</v>
      </c>
      <c r="AD130" s="21">
        <v>22427.636350184839</v>
      </c>
      <c r="AE130" s="21">
        <v>10338.018378265402</v>
      </c>
      <c r="AF130" s="21">
        <v>18428.987014057799</v>
      </c>
      <c r="AG130" s="21">
        <v>22599.918584480354</v>
      </c>
      <c r="AH130" s="21">
        <v>20206.00346976467</v>
      </c>
      <c r="AI130" s="21">
        <v>7823.3252522311823</v>
      </c>
      <c r="AJ130" s="21">
        <v>16591.267227302549</v>
      </c>
      <c r="AK130" s="21">
        <v>23573.235620639563</v>
      </c>
      <c r="AL130" s="21">
        <v>23958.811236163674</v>
      </c>
      <c r="AM130" s="21">
        <v>11648.973000000002</v>
      </c>
      <c r="AN130" s="21">
        <v>18590.849000000013</v>
      </c>
      <c r="AO130" s="21">
        <v>22540.003000000026</v>
      </c>
      <c r="AP130" s="21">
        <v>30348.252000000004</v>
      </c>
      <c r="AQ130" s="21">
        <v>4723.3289999999924</v>
      </c>
      <c r="AR130" s="21">
        <v>8249.3199999999724</v>
      </c>
      <c r="AS130" s="21">
        <v>2957.4599999999973</v>
      </c>
      <c r="AT130" s="175">
        <v>7117.9349999999649</v>
      </c>
      <c r="AU130" s="175">
        <v>-2999.4500000000007</v>
      </c>
      <c r="AV130" s="175">
        <v>-7241.7260000000078</v>
      </c>
    </row>
    <row r="131" spans="1:73">
      <c r="B131" s="18" t="s">
        <v>57</v>
      </c>
      <c r="C131" s="18" t="s">
        <v>58</v>
      </c>
      <c r="D131" s="168">
        <v>3.2718276977539062E-7</v>
      </c>
      <c r="E131" s="168">
        <v>0</v>
      </c>
      <c r="F131" s="168">
        <v>1501.526621</v>
      </c>
      <c r="G131" s="168">
        <v>79.423552114318909</v>
      </c>
      <c r="H131" s="168">
        <v>0</v>
      </c>
      <c r="I131" s="168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AA131" s="20">
        <v>3.2718276977539062E-7</v>
      </c>
      <c r="AB131" s="20">
        <v>3.2718276977539062E-7</v>
      </c>
      <c r="AC131" s="20">
        <v>1501.5266213271827</v>
      </c>
      <c r="AD131" s="20">
        <v>1580.9501734415016</v>
      </c>
      <c r="AE131" s="20">
        <v>0</v>
      </c>
      <c r="AF131" s="20">
        <v>0</v>
      </c>
      <c r="AG131" s="20">
        <v>0</v>
      </c>
      <c r="AH131" s="20"/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57">
        <v>0</v>
      </c>
      <c r="AU131" s="257">
        <v>0</v>
      </c>
      <c r="AV131" s="257">
        <v>0</v>
      </c>
    </row>
    <row r="132" spans="1:73">
      <c r="A132" s="246" t="s">
        <v>652</v>
      </c>
      <c r="B132" s="18" t="s">
        <v>59</v>
      </c>
      <c r="C132" s="18" t="s">
        <v>60</v>
      </c>
      <c r="D132" s="168">
        <v>90.448903000000001</v>
      </c>
      <c r="E132" s="168">
        <v>55.356801999999988</v>
      </c>
      <c r="F132" s="168">
        <v>54.550615999999991</v>
      </c>
      <c r="G132" s="168">
        <v>22945.003105</v>
      </c>
      <c r="H132" s="168">
        <v>153.07619899999997</v>
      </c>
      <c r="I132" s="168">
        <v>141.544873</v>
      </c>
      <c r="J132" s="20">
        <v>61.297598505197641</v>
      </c>
      <c r="K132" s="20">
        <v>15.733529090225773</v>
      </c>
      <c r="L132" s="20">
        <v>20.008901634523532</v>
      </c>
      <c r="M132" s="20">
        <v>75.394328114753208</v>
      </c>
      <c r="N132" s="20">
        <v>7.9148750749678953</v>
      </c>
      <c r="O132" s="20">
        <v>37.281550325612002</v>
      </c>
      <c r="P132" s="20">
        <v>-4.8964527526931017</v>
      </c>
      <c r="Q132" s="20">
        <v>104.389</v>
      </c>
      <c r="R132" s="20">
        <v>403.05206272638037</v>
      </c>
      <c r="S132" s="20">
        <v>389.27266210599106</v>
      </c>
      <c r="T132" s="20">
        <v>35.000999999999998</v>
      </c>
      <c r="U132" s="20">
        <v>-106.06700000000001</v>
      </c>
      <c r="V132" s="20">
        <v>45.254000000000005</v>
      </c>
      <c r="W132" s="20">
        <v>-119.36200000000001</v>
      </c>
      <c r="X132" s="20">
        <v>150.751</v>
      </c>
      <c r="Y132" s="20">
        <v>381.524</v>
      </c>
      <c r="AA132" s="20">
        <v>90.448903000000001</v>
      </c>
      <c r="AB132" s="20">
        <v>145.80570499999999</v>
      </c>
      <c r="AC132" s="20">
        <v>200.35632099999998</v>
      </c>
      <c r="AD132" s="20">
        <v>23145.359425999999</v>
      </c>
      <c r="AE132" s="20">
        <v>153.07619899999997</v>
      </c>
      <c r="AF132" s="20">
        <v>294.62107199999997</v>
      </c>
      <c r="AG132" s="20">
        <v>355.91867050519761</v>
      </c>
      <c r="AH132" s="20">
        <v>371.65219959542338</v>
      </c>
      <c r="AI132" s="20">
        <v>20.008901634523532</v>
      </c>
      <c r="AJ132" s="20">
        <v>95.403229749276704</v>
      </c>
      <c r="AK132" s="20">
        <v>103.318104824245</v>
      </c>
      <c r="AL132" s="20">
        <v>140.599655149857</v>
      </c>
      <c r="AM132" s="20">
        <v>-4.8959999999999999</v>
      </c>
      <c r="AN132" s="20">
        <v>99.492999999999995</v>
      </c>
      <c r="AO132" s="20">
        <v>502.54500000000002</v>
      </c>
      <c r="AP132" s="20">
        <v>891.81799999999998</v>
      </c>
      <c r="AQ132" s="20">
        <v>35.000999999999998</v>
      </c>
      <c r="AR132" s="20">
        <v>-71.066000000000003</v>
      </c>
      <c r="AS132" s="20">
        <v>-25.812000000000001</v>
      </c>
      <c r="AT132" s="257">
        <v>-145.17400000000001</v>
      </c>
      <c r="AU132" s="257">
        <v>150.751</v>
      </c>
      <c r="AV132" s="257">
        <v>532.27499999999998</v>
      </c>
    </row>
    <row r="133" spans="1:73">
      <c r="A133" s="246" t="s">
        <v>653</v>
      </c>
      <c r="B133" s="18" t="s">
        <v>61</v>
      </c>
      <c r="C133" s="18" t="s">
        <v>62</v>
      </c>
      <c r="D133" s="168">
        <v>-5270.4488683999998</v>
      </c>
      <c r="E133" s="168">
        <v>-5224.9571474011054</v>
      </c>
      <c r="F133" s="168">
        <v>-5394.9749126421175</v>
      </c>
      <c r="G133" s="168">
        <v>-5378.296177433489</v>
      </c>
      <c r="H133" s="168">
        <v>-5759.9907779999994</v>
      </c>
      <c r="I133" s="168">
        <v>-6080.3890780000002</v>
      </c>
      <c r="J133" s="20">
        <v>-6863.4240140703732</v>
      </c>
      <c r="K133" s="20">
        <v>-3527.6108748581537</v>
      </c>
      <c r="L133" s="20">
        <v>-3920.9109942018308</v>
      </c>
      <c r="M133" s="20">
        <v>-4094.2652379193551</v>
      </c>
      <c r="N133" s="20">
        <v>-4075.5670710924096</v>
      </c>
      <c r="O133" s="20">
        <v>-6361.724267904101</v>
      </c>
      <c r="P133" s="20">
        <v>-8638.9970011581154</v>
      </c>
      <c r="Q133" s="20">
        <v>-9646.2690000000002</v>
      </c>
      <c r="R133" s="20">
        <v>-10085.0479538539</v>
      </c>
      <c r="S133" s="20">
        <v>-9623.0529285454977</v>
      </c>
      <c r="T133" s="20">
        <v>-10984.602000000001</v>
      </c>
      <c r="U133" s="20">
        <v>-12635.228000000001</v>
      </c>
      <c r="V133" s="20">
        <v>-11318.324999999997</v>
      </c>
      <c r="W133" s="20">
        <v>-11980.438999999998</v>
      </c>
      <c r="X133" s="20">
        <v>-12447.424999999999</v>
      </c>
      <c r="Y133" s="20">
        <v>-11419.29</v>
      </c>
      <c r="AA133" s="20">
        <v>-5270.4488683999998</v>
      </c>
      <c r="AB133" s="20">
        <v>-10495.406015801105</v>
      </c>
      <c r="AC133" s="20">
        <v>-15890.380928443223</v>
      </c>
      <c r="AD133" s="20">
        <v>-21268.677105876712</v>
      </c>
      <c r="AE133" s="20">
        <v>-5759.9907779999994</v>
      </c>
      <c r="AF133" s="20">
        <v>-11840.379856</v>
      </c>
      <c r="AG133" s="20">
        <v>-18703.803870070373</v>
      </c>
      <c r="AH133" s="20">
        <v>-22231.414744928526</v>
      </c>
      <c r="AI133" s="20">
        <v>-3920.9109942018308</v>
      </c>
      <c r="AJ133" s="20">
        <v>-8015.1762321211863</v>
      </c>
      <c r="AK133" s="20">
        <v>-12090.7433032136</v>
      </c>
      <c r="AL133" s="20">
        <v>-18452.467571117701</v>
      </c>
      <c r="AM133" s="20">
        <v>-8638.9969999999994</v>
      </c>
      <c r="AN133" s="20">
        <v>-18285.266</v>
      </c>
      <c r="AO133" s="20">
        <v>-28370.313999999998</v>
      </c>
      <c r="AP133" s="20">
        <v>-37993.366999999998</v>
      </c>
      <c r="AQ133" s="20">
        <v>-10984.602000000001</v>
      </c>
      <c r="AR133" s="20">
        <v>-23619.83</v>
      </c>
      <c r="AS133" s="20">
        <v>-34938.154999999999</v>
      </c>
      <c r="AT133" s="257">
        <v>-46918.593999999997</v>
      </c>
      <c r="AU133" s="257">
        <v>-12447.424999999999</v>
      </c>
      <c r="AV133" s="257">
        <v>-23866.715</v>
      </c>
    </row>
    <row r="134" spans="1:73">
      <c r="A134" s="246" t="s">
        <v>654</v>
      </c>
      <c r="B134" s="18" t="s">
        <v>63</v>
      </c>
      <c r="C134" s="18" t="s">
        <v>64</v>
      </c>
      <c r="D134" s="168">
        <v>1294.3766519200001</v>
      </c>
      <c r="E134" s="168">
        <v>1543.2763092054522</v>
      </c>
      <c r="F134" s="168">
        <v>1720.1269665211407</v>
      </c>
      <c r="G134" s="168">
        <v>3214.1443539036809</v>
      </c>
      <c r="H134" s="168">
        <v>2985.2072099999996</v>
      </c>
      <c r="I134" s="168">
        <v>3326.6659291858241</v>
      </c>
      <c r="J134" s="20">
        <v>4639.8296938655112</v>
      </c>
      <c r="K134" s="20">
        <v>5108.7655916355579</v>
      </c>
      <c r="L134" s="20">
        <v>2118.963138978118</v>
      </c>
      <c r="M134" s="20">
        <v>2073.4050680295609</v>
      </c>
      <c r="N134" s="20">
        <v>2607.5065345213297</v>
      </c>
      <c r="O134" s="20">
        <v>5749.5877747787899</v>
      </c>
      <c r="P134" s="20">
        <v>5483.5521764866662</v>
      </c>
      <c r="Q134" s="20">
        <v>6809.2000000000007</v>
      </c>
      <c r="R134" s="20">
        <v>6941.6738403969994</v>
      </c>
      <c r="S134" s="20">
        <v>9568.9062331286004</v>
      </c>
      <c r="T134" s="20">
        <v>9841.7630000000008</v>
      </c>
      <c r="U134" s="20">
        <v>9533.9429999999975</v>
      </c>
      <c r="V134" s="20">
        <v>10016.245000000003</v>
      </c>
      <c r="W134" s="20">
        <v>12434.174999999996</v>
      </c>
      <c r="X134" s="20">
        <v>9518.5499999999993</v>
      </c>
      <c r="Y134" s="20">
        <v>13341.344000000001</v>
      </c>
      <c r="AA134" s="20">
        <v>1294.3766519200001</v>
      </c>
      <c r="AB134" s="20">
        <v>2837.6529611254523</v>
      </c>
      <c r="AC134" s="20">
        <v>4557.779927646593</v>
      </c>
      <c r="AD134" s="20">
        <v>7771.9242815502739</v>
      </c>
      <c r="AE134" s="20">
        <v>2985.2072099999996</v>
      </c>
      <c r="AF134" s="20">
        <v>6311.8731391858237</v>
      </c>
      <c r="AG134" s="20">
        <v>10951.702833051335</v>
      </c>
      <c r="AH134" s="20">
        <v>16060.468424686893</v>
      </c>
      <c r="AI134" s="20">
        <v>2118.963138978118</v>
      </c>
      <c r="AJ134" s="20">
        <v>4192.3682070076784</v>
      </c>
      <c r="AK134" s="20">
        <v>6799.87474152901</v>
      </c>
      <c r="AL134" s="20">
        <v>12549.4625163078</v>
      </c>
      <c r="AM134" s="20">
        <v>5483.5519999999997</v>
      </c>
      <c r="AN134" s="20">
        <v>12292.752</v>
      </c>
      <c r="AO134" s="20">
        <v>19234.425999999999</v>
      </c>
      <c r="AP134" s="20">
        <v>28803.331999999999</v>
      </c>
      <c r="AQ134" s="20">
        <v>9841.7630000000008</v>
      </c>
      <c r="AR134" s="20">
        <v>19375.705999999998</v>
      </c>
      <c r="AS134" s="20">
        <v>29391.951000000001</v>
      </c>
      <c r="AT134" s="257">
        <v>41826.125999999997</v>
      </c>
      <c r="AU134" s="257">
        <v>9518.5499999999993</v>
      </c>
      <c r="AV134" s="257">
        <v>22859.894</v>
      </c>
    </row>
    <row r="135" spans="1:73">
      <c r="B135" s="19" t="s">
        <v>65</v>
      </c>
      <c r="C135" s="19" t="s">
        <v>66</v>
      </c>
      <c r="D135" s="169">
        <v>7014.5509769069758</v>
      </c>
      <c r="E135" s="169">
        <v>2067.7244276464608</v>
      </c>
      <c r="F135" s="169">
        <v>2906.5733133956073</v>
      </c>
      <c r="G135" s="169">
        <v>21668.344407350862</v>
      </c>
      <c r="H135" s="169">
        <v>7716.3110092654015</v>
      </c>
      <c r="I135" s="169">
        <v>5478.7903599782212</v>
      </c>
      <c r="J135" s="21">
        <v>2008.6348487228915</v>
      </c>
      <c r="K135" s="21">
        <v>-797.02686884805371</v>
      </c>
      <c r="L135" s="21">
        <v>6041.3862986419936</v>
      </c>
      <c r="M135" s="21">
        <v>6822.4761332963189</v>
      </c>
      <c r="N135" s="21">
        <v>5521.8227318408499</v>
      </c>
      <c r="O135" s="21">
        <v>-189.279327275588</v>
      </c>
      <c r="P135" s="21">
        <v>8488.6319294835503</v>
      </c>
      <c r="Q135" s="21">
        <v>4209.1960000000108</v>
      </c>
      <c r="R135" s="21">
        <v>1208.8325407491011</v>
      </c>
      <c r="S135" s="21">
        <v>8143.3746860269548</v>
      </c>
      <c r="T135" s="21">
        <v>3615.4909999999927</v>
      </c>
      <c r="U135" s="21">
        <v>318.63899999997557</v>
      </c>
      <c r="V135" s="21">
        <v>-6548.6859999999688</v>
      </c>
      <c r="W135" s="21">
        <v>4494.848999999962</v>
      </c>
      <c r="X135" s="21">
        <v>-5777.5740000000005</v>
      </c>
      <c r="Y135" s="21">
        <v>-1938.6980000000076</v>
      </c>
      <c r="AA135" s="21">
        <v>7014.5509769069758</v>
      </c>
      <c r="AB135" s="21">
        <v>9082.2754045534366</v>
      </c>
      <c r="AC135" s="21">
        <v>11988.848717949044</v>
      </c>
      <c r="AD135" s="21">
        <v>33657.193125299906</v>
      </c>
      <c r="AE135" s="21">
        <v>7716.3110092654015</v>
      </c>
      <c r="AF135" s="21">
        <v>13195.101369243623</v>
      </c>
      <c r="AG135" s="21">
        <v>15203.736217966514</v>
      </c>
      <c r="AH135" s="21">
        <v>14406.709349118461</v>
      </c>
      <c r="AI135" s="21">
        <v>6041.3862986419936</v>
      </c>
      <c r="AJ135" s="21">
        <v>12863.862431938318</v>
      </c>
      <c r="AK135" s="21">
        <v>18385.685163779221</v>
      </c>
      <c r="AL135" s="21">
        <v>18196.405836503633</v>
      </c>
      <c r="AM135" s="21">
        <v>8488.6320000000014</v>
      </c>
      <c r="AN135" s="21">
        <v>12697.828000000012</v>
      </c>
      <c r="AO135" s="21">
        <v>13906.660000000025</v>
      </c>
      <c r="AP135" s="21">
        <v>22050.035000000003</v>
      </c>
      <c r="AQ135" s="21">
        <v>3615.4909999999927</v>
      </c>
      <c r="AR135" s="21">
        <v>3934.1299999999683</v>
      </c>
      <c r="AS135" s="21">
        <v>-2614.5560000000005</v>
      </c>
      <c r="AT135" s="175">
        <v>1880.2929999999615</v>
      </c>
      <c r="AU135" s="175">
        <v>-5777.5740000000005</v>
      </c>
      <c r="AV135" s="175">
        <v>-7716.2720000000081</v>
      </c>
    </row>
    <row r="136" spans="1:73">
      <c r="A136" s="246" t="s">
        <v>655</v>
      </c>
      <c r="B136" s="18" t="s">
        <v>67</v>
      </c>
      <c r="C136" s="18" t="s">
        <v>68</v>
      </c>
      <c r="D136" s="168">
        <v>-6747.1616779999995</v>
      </c>
      <c r="E136" s="168">
        <v>-441.34116279980299</v>
      </c>
      <c r="F136" s="168">
        <v>-1499.1716576875342</v>
      </c>
      <c r="G136" s="168">
        <v>-4545.1778265258272</v>
      </c>
      <c r="H136" s="168">
        <v>-5811.9628169999996</v>
      </c>
      <c r="I136" s="168">
        <v>-1675.812378483517</v>
      </c>
      <c r="J136" s="20">
        <v>-1148.1782968980351</v>
      </c>
      <c r="K136" s="20">
        <v>-679.33506468899759</v>
      </c>
      <c r="L136" s="20">
        <v>-5024.2266857716158</v>
      </c>
      <c r="M136" s="20">
        <v>-1495.2098400709237</v>
      </c>
      <c r="N136" s="20">
        <v>-2394.1443565235795</v>
      </c>
      <c r="O136" s="20">
        <v>235.15063292960986</v>
      </c>
      <c r="P136" s="20">
        <v>-6090.1195412915249</v>
      </c>
      <c r="Q136" s="20">
        <v>-984.6840000000002</v>
      </c>
      <c r="R136" s="20">
        <v>-1300.8916963049905</v>
      </c>
      <c r="S136" s="20">
        <v>-3168.6674518016898</v>
      </c>
      <c r="T136" s="20">
        <v>-14925.102000000001</v>
      </c>
      <c r="U136" s="20">
        <v>174.21600000000035</v>
      </c>
      <c r="V136" s="20">
        <v>-317.17900000000009</v>
      </c>
      <c r="W136" s="20">
        <v>-5769.2149999999983</v>
      </c>
      <c r="X136" s="20">
        <v>-13057.127</v>
      </c>
      <c r="Y136" s="20">
        <v>-1545.7520000000004</v>
      </c>
      <c r="AA136" s="20">
        <v>-6747.1616779999995</v>
      </c>
      <c r="AB136" s="20">
        <v>-7188.5028407998025</v>
      </c>
      <c r="AC136" s="20">
        <v>-8687.6744984873367</v>
      </c>
      <c r="AD136" s="20">
        <v>-13232.852325013164</v>
      </c>
      <c r="AE136" s="20">
        <v>-5811.9628169999996</v>
      </c>
      <c r="AF136" s="20">
        <v>-7487.7751954835167</v>
      </c>
      <c r="AG136" s="20">
        <v>-8635.9534923815518</v>
      </c>
      <c r="AH136" s="20">
        <v>-9315.2885570705494</v>
      </c>
      <c r="AI136" s="20">
        <v>-5024.2266857716158</v>
      </c>
      <c r="AJ136" s="20">
        <v>-6519.4365258425396</v>
      </c>
      <c r="AK136" s="20">
        <v>-8913.5808823661191</v>
      </c>
      <c r="AL136" s="20">
        <v>-8678.4302494365093</v>
      </c>
      <c r="AM136" s="20">
        <v>-6090.12</v>
      </c>
      <c r="AN136" s="20">
        <v>-7074.8040000000001</v>
      </c>
      <c r="AO136" s="20">
        <v>-8375.6959999999999</v>
      </c>
      <c r="AP136" s="20">
        <v>-11544.364</v>
      </c>
      <c r="AQ136" s="20">
        <v>-14925.102000000001</v>
      </c>
      <c r="AR136" s="20">
        <v>-14750.886</v>
      </c>
      <c r="AS136" s="20">
        <v>-15068.065000000001</v>
      </c>
      <c r="AT136" s="257">
        <v>-20837.28</v>
      </c>
      <c r="AU136" s="257">
        <v>-13057.127</v>
      </c>
      <c r="AV136" s="257">
        <v>-14602.879000000001</v>
      </c>
    </row>
    <row r="137" spans="1:73" s="189" customFormat="1">
      <c r="A137" s="247"/>
      <c r="B137" s="148" t="s">
        <v>78</v>
      </c>
      <c r="C137" s="148" t="s">
        <v>79</v>
      </c>
      <c r="D137" s="169">
        <v>267.38929890697636</v>
      </c>
      <c r="E137" s="169">
        <v>1626.3832648466578</v>
      </c>
      <c r="F137" s="169">
        <v>1407.4016557080731</v>
      </c>
      <c r="G137" s="169">
        <v>17123.166580825033</v>
      </c>
      <c r="H137" s="169">
        <v>1904.3481922654018</v>
      </c>
      <c r="I137" s="169">
        <v>3802.9779814947042</v>
      </c>
      <c r="J137" s="205">
        <v>860.45655182485643</v>
      </c>
      <c r="K137" s="205">
        <v>-1476.3619335372168</v>
      </c>
      <c r="L137" s="205">
        <v>1017.159612870375</v>
      </c>
      <c r="M137" s="205">
        <v>5327.2662932254561</v>
      </c>
      <c r="N137" s="205">
        <v>3127.6783753172704</v>
      </c>
      <c r="O137" s="205">
        <v>45.871305654021853</v>
      </c>
      <c r="P137" s="205">
        <v>2398.5123881920063</v>
      </c>
      <c r="Q137" s="205">
        <v>3224.5120000000106</v>
      </c>
      <c r="R137" s="205">
        <v>-92.059155555889447</v>
      </c>
      <c r="S137" s="205">
        <v>4974.707234225265</v>
      </c>
      <c r="T137" s="205">
        <v>-11309.611000000008</v>
      </c>
      <c r="U137" s="205">
        <v>492.85499999997592</v>
      </c>
      <c r="V137" s="205">
        <v>-6865.864999999967</v>
      </c>
      <c r="W137" s="205">
        <v>-1274.3660000000382</v>
      </c>
      <c r="X137" s="205">
        <v>-18834.701000000001</v>
      </c>
      <c r="Y137" s="205">
        <v>-3484.450000000008</v>
      </c>
      <c r="AA137" s="205">
        <v>267.38929890697636</v>
      </c>
      <c r="AB137" s="205">
        <v>1893.7725637536341</v>
      </c>
      <c r="AC137" s="205">
        <v>3301.1742194617073</v>
      </c>
      <c r="AD137" s="205">
        <v>20424.340800286744</v>
      </c>
      <c r="AE137" s="205">
        <v>1904.3481922654018</v>
      </c>
      <c r="AF137" s="205">
        <v>5707.326173760106</v>
      </c>
      <c r="AG137" s="205">
        <v>6567.7827255849625</v>
      </c>
      <c r="AH137" s="205">
        <v>5091.4207920477456</v>
      </c>
      <c r="AI137" s="205">
        <v>1017.159612870375</v>
      </c>
      <c r="AJ137" s="205">
        <v>6344.4259060958311</v>
      </c>
      <c r="AK137" s="205">
        <v>9472.1042814131015</v>
      </c>
      <c r="AL137" s="205">
        <v>9517.9755870671233</v>
      </c>
      <c r="AM137" s="205">
        <v>2398.5120000000015</v>
      </c>
      <c r="AN137" s="205">
        <v>5623.0240000000122</v>
      </c>
      <c r="AO137" s="205">
        <v>5530.9640000000254</v>
      </c>
      <c r="AP137" s="205">
        <v>10505.671000000004</v>
      </c>
      <c r="AQ137" s="205">
        <v>-11309.611000000008</v>
      </c>
      <c r="AR137" s="205">
        <v>-10816.756000000032</v>
      </c>
      <c r="AS137" s="205">
        <v>-17682.620999999999</v>
      </c>
      <c r="AT137" s="258">
        <v>-18956.987000000037</v>
      </c>
      <c r="AU137" s="258">
        <v>-18834.701000000001</v>
      </c>
      <c r="AV137" s="258">
        <v>-22319.151000000009</v>
      </c>
      <c r="AY137"/>
    </row>
    <row r="138" spans="1:73">
      <c r="A138" s="246" t="s">
        <v>656</v>
      </c>
      <c r="B138" s="18" t="s">
        <v>80</v>
      </c>
      <c r="C138" s="18" t="s">
        <v>81</v>
      </c>
      <c r="D138" s="168"/>
      <c r="E138" s="168"/>
      <c r="F138" s="168"/>
      <c r="G138" s="168"/>
      <c r="H138" s="168"/>
      <c r="I138" s="168"/>
      <c r="J138" s="20"/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AA138" s="20"/>
      <c r="AB138" s="20"/>
      <c r="AC138" s="20"/>
      <c r="AD138" s="20"/>
      <c r="AE138" s="20"/>
      <c r="AF138" s="20"/>
      <c r="AG138" s="20"/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57">
        <v>0</v>
      </c>
      <c r="AU138" s="257">
        <v>0</v>
      </c>
      <c r="AV138" s="257">
        <v>0</v>
      </c>
    </row>
    <row r="139" spans="1:73">
      <c r="A139" s="246" t="s">
        <v>657</v>
      </c>
      <c r="B139" s="19" t="s">
        <v>69</v>
      </c>
      <c r="C139" s="19" t="s">
        <v>70</v>
      </c>
      <c r="D139" s="169">
        <v>267.38929890697636</v>
      </c>
      <c r="E139" s="169">
        <v>1626.3832648466578</v>
      </c>
      <c r="F139" s="169">
        <v>1407.4016557080731</v>
      </c>
      <c r="G139" s="169">
        <v>17123.166580825036</v>
      </c>
      <c r="H139" s="169">
        <v>1904.3481922654014</v>
      </c>
      <c r="I139" s="169">
        <v>3802.9779814947046</v>
      </c>
      <c r="J139" s="21">
        <v>860.45655182485643</v>
      </c>
      <c r="K139" s="21">
        <v>-1476.3619335370513</v>
      </c>
      <c r="L139" s="21">
        <v>1017.1596128703777</v>
      </c>
      <c r="M139" s="21">
        <v>5327.2662932253952</v>
      </c>
      <c r="N139" s="21">
        <v>3127.6783753172203</v>
      </c>
      <c r="O139" s="21">
        <v>45.871305654540265</v>
      </c>
      <c r="P139" s="21">
        <v>2398.5123881920254</v>
      </c>
      <c r="Q139" s="21">
        <v>3224.5120000000002</v>
      </c>
      <c r="R139" s="21">
        <v>-92.059155556110454</v>
      </c>
      <c r="S139" s="21">
        <v>4974.7072342258307</v>
      </c>
      <c r="T139" s="21">
        <v>-11309.611999999999</v>
      </c>
      <c r="U139" s="21">
        <v>492.85699999999997</v>
      </c>
      <c r="V139" s="21">
        <v>-6865.8649999999998</v>
      </c>
      <c r="W139" s="21">
        <v>-1274.367000000002</v>
      </c>
      <c r="X139" s="21">
        <v>-18834.701000000001</v>
      </c>
      <c r="Y139" s="21">
        <v>-3484.4509999999973</v>
      </c>
      <c r="AA139" s="21">
        <v>267.38929890697636</v>
      </c>
      <c r="AB139" s="21">
        <v>1893.7725637536341</v>
      </c>
      <c r="AC139" s="21">
        <v>3301.1742194617073</v>
      </c>
      <c r="AD139" s="21">
        <v>20424.340800286744</v>
      </c>
      <c r="AE139" s="21">
        <v>1904.3481922654014</v>
      </c>
      <c r="AF139" s="21">
        <v>5707.326173760106</v>
      </c>
      <c r="AG139" s="21">
        <v>6567.7827255849625</v>
      </c>
      <c r="AH139" s="21">
        <v>5091.4207920479112</v>
      </c>
      <c r="AI139" s="21">
        <v>1017.1596128703777</v>
      </c>
      <c r="AJ139" s="21">
        <v>6344.4259060957784</v>
      </c>
      <c r="AK139" s="21">
        <v>9472.1042814130105</v>
      </c>
      <c r="AL139" s="21">
        <v>9517.9755870675508</v>
      </c>
      <c r="AM139" s="21">
        <v>2398.5120000000002</v>
      </c>
      <c r="AN139" s="21">
        <v>5623.0240000000003</v>
      </c>
      <c r="AO139" s="21">
        <v>5530.9639999999999</v>
      </c>
      <c r="AP139" s="21">
        <v>10505.672</v>
      </c>
      <c r="AQ139" s="21">
        <v>-11309.611999999999</v>
      </c>
      <c r="AR139" s="21">
        <v>-10816.754999999999</v>
      </c>
      <c r="AS139" s="21">
        <v>-17682.62</v>
      </c>
      <c r="AT139" s="175">
        <v>-18956.987000000001</v>
      </c>
      <c r="AU139" s="175">
        <v>-18834.701000000001</v>
      </c>
      <c r="AV139" s="175">
        <v>-22319.151999999998</v>
      </c>
    </row>
    <row r="140" spans="1:73">
      <c r="C140" s="190"/>
      <c r="D140" s="190"/>
      <c r="E140" s="190"/>
      <c r="F140" s="190"/>
      <c r="G140" s="190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190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190"/>
      <c r="AU140" s="190"/>
      <c r="AV140" s="190"/>
      <c r="AW140" s="190"/>
      <c r="AX140" s="190"/>
      <c r="AY140" s="190"/>
      <c r="AZ140" s="190"/>
      <c r="BA140" s="190"/>
      <c r="BB140" s="190"/>
      <c r="BC140" s="190"/>
      <c r="BD140" s="190"/>
      <c r="BE140" s="190"/>
      <c r="BF140" s="190"/>
      <c r="BG140" s="190"/>
      <c r="BH140" s="190"/>
      <c r="BI140" s="190"/>
      <c r="BJ140" s="190"/>
      <c r="BK140" s="190"/>
      <c r="BL140" s="190"/>
      <c r="BM140" s="190"/>
      <c r="BN140" s="190"/>
      <c r="BO140" s="190"/>
      <c r="BP140" s="190"/>
      <c r="BQ140" s="190"/>
      <c r="BR140" s="190"/>
      <c r="BS140" s="190"/>
      <c r="BT140" s="190"/>
      <c r="BU140" s="190"/>
    </row>
    <row r="141" spans="1:73">
      <c r="C141" s="190"/>
      <c r="D141" s="190"/>
      <c r="E141" s="190"/>
      <c r="F141" s="190"/>
      <c r="G141" s="190"/>
      <c r="H141" s="190"/>
      <c r="I141" s="190"/>
      <c r="J141" s="190"/>
      <c r="K141" s="190"/>
      <c r="L141" s="190"/>
      <c r="M141" s="190"/>
      <c r="N141" s="190"/>
      <c r="O141" s="190"/>
      <c r="P141" s="190"/>
      <c r="Q141" s="190"/>
      <c r="R141" s="190"/>
      <c r="S141" s="190"/>
      <c r="T141" s="190"/>
      <c r="U141" s="190"/>
      <c r="V141" s="190"/>
      <c r="W141" s="190"/>
      <c r="X141" s="190"/>
      <c r="Y141" s="190"/>
      <c r="Z141" s="190"/>
      <c r="AA141" s="190"/>
      <c r="AB141" s="190"/>
      <c r="AC141" s="190"/>
      <c r="AD141" s="190"/>
      <c r="AE141" s="190"/>
      <c r="AF141" s="190"/>
      <c r="AG141" s="190"/>
      <c r="AH141" s="190"/>
      <c r="AI141" s="190"/>
      <c r="AJ141" s="190"/>
      <c r="AK141" s="190"/>
      <c r="AL141" s="190"/>
      <c r="AM141" s="190"/>
      <c r="AN141" s="190"/>
      <c r="AO141" s="190"/>
      <c r="AP141" s="190"/>
      <c r="AQ141" s="190"/>
      <c r="AR141" s="190"/>
      <c r="AS141" s="190"/>
      <c r="AT141" s="190"/>
      <c r="AU141" s="190"/>
      <c r="AV141" s="190"/>
      <c r="AW141" s="190"/>
      <c r="AX141" s="190"/>
      <c r="AY141" s="190"/>
      <c r="AZ141" s="190"/>
      <c r="BA141" s="190"/>
      <c r="BB141" s="190"/>
      <c r="BC141" s="190"/>
      <c r="BD141" s="190"/>
      <c r="BE141" s="190"/>
      <c r="BF141" s="190"/>
      <c r="BG141" s="190"/>
      <c r="BH141" s="190"/>
      <c r="BI141" s="190"/>
      <c r="BJ141" s="190"/>
      <c r="BK141" s="190"/>
      <c r="BL141" s="190"/>
      <c r="BM141" s="190"/>
      <c r="BN141" s="190"/>
      <c r="BO141" s="190"/>
      <c r="BP141" s="190"/>
      <c r="BQ141" s="190"/>
      <c r="BR141" s="190"/>
      <c r="BS141" s="190"/>
      <c r="BT141" s="190"/>
      <c r="BU141" s="190"/>
    </row>
    <row r="142" spans="1:73" s="23" customFormat="1" ht="13">
      <c r="B142" s="24" t="s">
        <v>86</v>
      </c>
    </row>
    <row r="143" spans="1:73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AA143" s="16"/>
      <c r="AB143" s="16"/>
      <c r="AC143" s="16"/>
      <c r="AD143" s="16"/>
      <c r="AE143" s="16"/>
      <c r="AF143" s="16"/>
      <c r="AG143" s="16"/>
      <c r="AH143" s="16"/>
      <c r="AI143" s="16"/>
      <c r="AJ143" s="16"/>
      <c r="AK143" s="16"/>
      <c r="AL143" s="16"/>
    </row>
    <row r="144" spans="1:73">
      <c r="B144" s="59" t="s">
        <v>1</v>
      </c>
      <c r="C144" s="4" t="s">
        <v>2</v>
      </c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</row>
    <row r="145" spans="1:50">
      <c r="B145" s="5" t="s">
        <v>3</v>
      </c>
      <c r="C145" s="26" t="s">
        <v>4</v>
      </c>
      <c r="D145" s="31" t="s">
        <v>5</v>
      </c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AA145" s="288" t="s">
        <v>6</v>
      </c>
      <c r="AB145" s="288"/>
      <c r="AC145" s="288"/>
      <c r="AD145" s="288"/>
      <c r="AE145" s="288"/>
      <c r="AF145" s="288"/>
      <c r="AG145" s="288"/>
      <c r="AH145" s="288"/>
      <c r="AI145" s="288"/>
      <c r="AJ145" s="288"/>
      <c r="AK145" s="288"/>
      <c r="AL145" s="191"/>
      <c r="AM145" s="191"/>
      <c r="AN145" s="191"/>
      <c r="AO145" s="191"/>
      <c r="AP145" s="191"/>
      <c r="AQ145" s="191"/>
      <c r="AR145" s="191"/>
      <c r="AS145" s="191"/>
      <c r="AT145" s="191"/>
      <c r="AU145" s="191"/>
      <c r="AV145" s="191"/>
    </row>
    <row r="146" spans="1:50" ht="15" thickBot="1">
      <c r="C146" s="17"/>
      <c r="D146" s="159" t="s">
        <v>7</v>
      </c>
      <c r="E146" s="159" t="s">
        <v>8</v>
      </c>
      <c r="F146" s="159" t="s">
        <v>9</v>
      </c>
      <c r="G146" s="159" t="s">
        <v>10</v>
      </c>
      <c r="H146" s="159" t="s">
        <v>11</v>
      </c>
      <c r="I146" s="159" t="s">
        <v>12</v>
      </c>
      <c r="J146" s="22" t="s">
        <v>13</v>
      </c>
      <c r="K146" s="22" t="s">
        <v>14</v>
      </c>
      <c r="L146" s="22" t="s">
        <v>15</v>
      </c>
      <c r="M146" s="22" t="s">
        <v>16</v>
      </c>
      <c r="N146" s="22" t="s">
        <v>17</v>
      </c>
      <c r="O146" s="22" t="s">
        <v>18</v>
      </c>
      <c r="P146" s="22" t="s">
        <v>19</v>
      </c>
      <c r="Q146" s="22" t="s">
        <v>77</v>
      </c>
      <c r="R146" s="22" t="s">
        <v>585</v>
      </c>
      <c r="S146" s="22" t="s">
        <v>627</v>
      </c>
      <c r="T146" s="22" t="s">
        <v>751</v>
      </c>
      <c r="U146" s="22" t="s">
        <v>756</v>
      </c>
      <c r="V146" s="22" t="s">
        <v>761</v>
      </c>
      <c r="W146" s="22" t="s">
        <v>768</v>
      </c>
      <c r="X146" s="22" t="s">
        <v>777</v>
      </c>
      <c r="Y146" s="22" t="s">
        <v>808</v>
      </c>
      <c r="AA146" s="159">
        <v>43555</v>
      </c>
      <c r="AB146" s="159">
        <v>43646</v>
      </c>
      <c r="AC146" s="159">
        <v>43738</v>
      </c>
      <c r="AD146" s="159">
        <v>43830</v>
      </c>
      <c r="AE146" s="159">
        <v>43921</v>
      </c>
      <c r="AF146" s="22">
        <v>44012</v>
      </c>
      <c r="AG146" s="22">
        <v>44104</v>
      </c>
      <c r="AH146" s="22">
        <v>44196</v>
      </c>
      <c r="AI146" s="22">
        <v>44286</v>
      </c>
      <c r="AJ146" s="22">
        <v>44377</v>
      </c>
      <c r="AK146" s="22">
        <v>44469</v>
      </c>
      <c r="AL146" s="22">
        <v>44561</v>
      </c>
      <c r="AM146" s="22">
        <v>44651</v>
      </c>
      <c r="AN146" s="22">
        <v>44742</v>
      </c>
      <c r="AO146" s="22">
        <v>44834</v>
      </c>
      <c r="AP146" s="22">
        <v>44926</v>
      </c>
      <c r="AQ146" s="22">
        <v>45016</v>
      </c>
      <c r="AR146" s="22">
        <v>45107</v>
      </c>
      <c r="AS146" s="22">
        <v>45199</v>
      </c>
      <c r="AT146" s="22">
        <v>45291</v>
      </c>
      <c r="AU146" s="22">
        <v>45382</v>
      </c>
      <c r="AV146" s="22">
        <v>45473</v>
      </c>
    </row>
    <row r="147" spans="1:50" ht="15" thickTop="1">
      <c r="A147" s="246" t="s">
        <v>634</v>
      </c>
      <c r="B147" s="18" t="s">
        <v>20</v>
      </c>
      <c r="C147" s="18" t="s">
        <v>21</v>
      </c>
      <c r="D147" s="168">
        <v>0</v>
      </c>
      <c r="E147" s="168">
        <v>0</v>
      </c>
      <c r="F147" s="168">
        <v>0</v>
      </c>
      <c r="G147" s="168">
        <v>0</v>
      </c>
      <c r="H147" s="168">
        <v>0</v>
      </c>
      <c r="I147" s="168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57">
        <v>0</v>
      </c>
      <c r="AU147" s="257">
        <v>0</v>
      </c>
      <c r="AV147" s="257">
        <v>0</v>
      </c>
      <c r="AX147" s="264"/>
    </row>
    <row r="148" spans="1:50">
      <c r="A148" s="246" t="s">
        <v>635</v>
      </c>
      <c r="B148" s="18" t="s">
        <v>22</v>
      </c>
      <c r="C148" s="18" t="s">
        <v>23</v>
      </c>
      <c r="D148" s="168">
        <v>0</v>
      </c>
      <c r="E148" s="168">
        <v>0</v>
      </c>
      <c r="F148" s="168">
        <v>0</v>
      </c>
      <c r="G148" s="168">
        <v>0</v>
      </c>
      <c r="H148" s="168">
        <v>0</v>
      </c>
      <c r="I148" s="168">
        <v>0</v>
      </c>
      <c r="J148" s="20">
        <v>0</v>
      </c>
      <c r="K148" s="20">
        <v>0</v>
      </c>
      <c r="L148" s="20">
        <v>0</v>
      </c>
      <c r="M148" s="20">
        <v>0</v>
      </c>
      <c r="N148" s="20">
        <v>0</v>
      </c>
      <c r="O148" s="20">
        <v>0</v>
      </c>
      <c r="P148" s="20">
        <v>0</v>
      </c>
      <c r="Q148" s="20">
        <v>0</v>
      </c>
      <c r="R148" s="20">
        <v>0</v>
      </c>
      <c r="S148" s="20">
        <v>0</v>
      </c>
      <c r="T148" s="20">
        <v>0</v>
      </c>
      <c r="U148" s="20">
        <v>0</v>
      </c>
      <c r="V148" s="20">
        <v>0</v>
      </c>
      <c r="W148" s="20">
        <v>0</v>
      </c>
      <c r="X148" s="20">
        <v>0</v>
      </c>
      <c r="Y148" s="20">
        <v>0</v>
      </c>
      <c r="AA148" s="20">
        <v>0</v>
      </c>
      <c r="AB148" s="20">
        <v>0</v>
      </c>
      <c r="AC148" s="20">
        <v>0</v>
      </c>
      <c r="AD148" s="20">
        <v>0</v>
      </c>
      <c r="AE148" s="20">
        <v>0</v>
      </c>
      <c r="AF148" s="20">
        <v>0</v>
      </c>
      <c r="AG148" s="20">
        <v>0</v>
      </c>
      <c r="AH148" s="20">
        <v>0</v>
      </c>
      <c r="AI148" s="20">
        <v>0</v>
      </c>
      <c r="AJ148" s="20">
        <v>0</v>
      </c>
      <c r="AK148" s="20">
        <v>0</v>
      </c>
      <c r="AL148" s="20">
        <v>0</v>
      </c>
      <c r="AM148" s="20">
        <v>0</v>
      </c>
      <c r="AN148" s="20">
        <v>0</v>
      </c>
      <c r="AO148" s="20">
        <v>0</v>
      </c>
      <c r="AP148" s="20">
        <v>0</v>
      </c>
      <c r="AQ148" s="20">
        <v>0</v>
      </c>
      <c r="AR148" s="20">
        <v>0</v>
      </c>
      <c r="AS148" s="20">
        <v>0</v>
      </c>
      <c r="AT148" s="257">
        <v>0</v>
      </c>
      <c r="AU148" s="257">
        <v>0</v>
      </c>
      <c r="AV148" s="257">
        <v>0</v>
      </c>
      <c r="AX148" s="264"/>
    </row>
    <row r="149" spans="1:50">
      <c r="A149" s="246" t="s">
        <v>636</v>
      </c>
      <c r="B149" s="19" t="s">
        <v>24</v>
      </c>
      <c r="C149" s="19" t="s">
        <v>25</v>
      </c>
      <c r="D149" s="169">
        <v>0</v>
      </c>
      <c r="E149" s="169">
        <v>0</v>
      </c>
      <c r="F149" s="169">
        <v>0</v>
      </c>
      <c r="G149" s="169">
        <v>0</v>
      </c>
      <c r="H149" s="169">
        <v>0</v>
      </c>
      <c r="I149" s="169">
        <v>0</v>
      </c>
      <c r="J149" s="21">
        <v>0</v>
      </c>
      <c r="K149" s="21">
        <v>0</v>
      </c>
      <c r="L149" s="21">
        <v>0</v>
      </c>
      <c r="M149" s="21">
        <v>0</v>
      </c>
      <c r="N149" s="21">
        <v>0</v>
      </c>
      <c r="O149" s="21">
        <v>0</v>
      </c>
      <c r="P149" s="21">
        <v>0</v>
      </c>
      <c r="Q149" s="21">
        <v>0</v>
      </c>
      <c r="R149" s="21">
        <v>0</v>
      </c>
      <c r="S149" s="21">
        <v>0</v>
      </c>
      <c r="T149" s="21">
        <v>0</v>
      </c>
      <c r="U149" s="21">
        <v>0</v>
      </c>
      <c r="V149" s="21">
        <v>0</v>
      </c>
      <c r="W149" s="21">
        <v>0</v>
      </c>
      <c r="X149" s="21">
        <v>0</v>
      </c>
      <c r="Y149" s="21">
        <v>0</v>
      </c>
      <c r="AA149" s="21">
        <v>0</v>
      </c>
      <c r="AB149" s="21">
        <v>0</v>
      </c>
      <c r="AC149" s="21">
        <v>0</v>
      </c>
      <c r="AD149" s="21">
        <v>0</v>
      </c>
      <c r="AE149" s="21">
        <v>0</v>
      </c>
      <c r="AF149" s="21">
        <v>0</v>
      </c>
      <c r="AG149" s="21">
        <v>0</v>
      </c>
      <c r="AH149" s="21">
        <v>0</v>
      </c>
      <c r="AI149" s="21">
        <v>0</v>
      </c>
      <c r="AJ149" s="21">
        <v>0</v>
      </c>
      <c r="AK149" s="21">
        <v>0</v>
      </c>
      <c r="AL149" s="21">
        <v>0</v>
      </c>
      <c r="AM149" s="21">
        <v>0</v>
      </c>
      <c r="AN149" s="21">
        <v>0</v>
      </c>
      <c r="AO149" s="21">
        <v>0</v>
      </c>
      <c r="AP149" s="21">
        <v>0</v>
      </c>
      <c r="AQ149" s="21">
        <v>0</v>
      </c>
      <c r="AR149" s="21">
        <v>0</v>
      </c>
      <c r="AS149" s="21">
        <v>0</v>
      </c>
      <c r="AT149" s="175">
        <v>0</v>
      </c>
      <c r="AU149" s="175">
        <v>0</v>
      </c>
      <c r="AV149" s="175">
        <v>0</v>
      </c>
      <c r="AX149" s="264"/>
    </row>
    <row r="150" spans="1:50">
      <c r="A150" s="246" t="s">
        <v>637</v>
      </c>
      <c r="B150" s="18" t="s">
        <v>26</v>
      </c>
      <c r="C150" s="18" t="s">
        <v>27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20">
        <v>0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</v>
      </c>
      <c r="Q150" s="20">
        <v>0</v>
      </c>
      <c r="R150" s="20">
        <v>0</v>
      </c>
      <c r="S150" s="20">
        <v>0</v>
      </c>
      <c r="T150" s="20">
        <v>0</v>
      </c>
      <c r="U150" s="20">
        <v>0</v>
      </c>
      <c r="V150" s="20">
        <v>0</v>
      </c>
      <c r="W150" s="20">
        <v>0</v>
      </c>
      <c r="X150" s="20">
        <v>0</v>
      </c>
      <c r="Y150" s="20">
        <v>0</v>
      </c>
      <c r="AA150" s="20">
        <v>0</v>
      </c>
      <c r="AB150" s="20">
        <v>0</v>
      </c>
      <c r="AC150" s="20">
        <v>0</v>
      </c>
      <c r="AD150" s="20">
        <v>0</v>
      </c>
      <c r="AE150" s="20">
        <v>0</v>
      </c>
      <c r="AF150" s="20">
        <v>0</v>
      </c>
      <c r="AG150" s="20">
        <v>0</v>
      </c>
      <c r="AH150" s="20">
        <v>0</v>
      </c>
      <c r="AI150" s="20">
        <v>0</v>
      </c>
      <c r="AJ150" s="20">
        <v>0</v>
      </c>
      <c r="AK150" s="20">
        <v>0</v>
      </c>
      <c r="AL150" s="20">
        <v>0</v>
      </c>
      <c r="AM150" s="20">
        <v>0</v>
      </c>
      <c r="AN150" s="20">
        <v>0</v>
      </c>
      <c r="AO150" s="20">
        <v>0</v>
      </c>
      <c r="AP150" s="20">
        <v>0</v>
      </c>
      <c r="AQ150" s="20">
        <v>0</v>
      </c>
      <c r="AR150" s="20">
        <v>0</v>
      </c>
      <c r="AS150" s="20">
        <v>0</v>
      </c>
      <c r="AT150" s="257">
        <v>0</v>
      </c>
      <c r="AU150" s="257">
        <v>0</v>
      </c>
      <c r="AV150" s="257">
        <v>0</v>
      </c>
      <c r="AX150" s="264"/>
    </row>
    <row r="151" spans="1:50">
      <c r="A151" s="246" t="s">
        <v>638</v>
      </c>
      <c r="B151" s="19" t="s">
        <v>28</v>
      </c>
      <c r="C151" s="19" t="s">
        <v>29</v>
      </c>
      <c r="D151" s="169">
        <v>0</v>
      </c>
      <c r="E151" s="169">
        <v>0</v>
      </c>
      <c r="F151" s="169">
        <v>0</v>
      </c>
      <c r="G151" s="169">
        <v>0</v>
      </c>
      <c r="H151" s="169">
        <v>0</v>
      </c>
      <c r="I151" s="169">
        <v>0</v>
      </c>
      <c r="J151" s="21">
        <v>0</v>
      </c>
      <c r="K151" s="21">
        <v>0</v>
      </c>
      <c r="L151" s="21">
        <v>0</v>
      </c>
      <c r="M151" s="21">
        <v>0</v>
      </c>
      <c r="N151" s="21">
        <v>0</v>
      </c>
      <c r="O151" s="21">
        <v>0</v>
      </c>
      <c r="P151" s="21">
        <v>0</v>
      </c>
      <c r="Q151" s="21">
        <v>0</v>
      </c>
      <c r="R151" s="21">
        <v>0</v>
      </c>
      <c r="S151" s="21">
        <v>0</v>
      </c>
      <c r="T151" s="21">
        <v>0</v>
      </c>
      <c r="U151" s="21">
        <v>0</v>
      </c>
      <c r="V151" s="21">
        <v>0</v>
      </c>
      <c r="W151" s="21">
        <v>0</v>
      </c>
      <c r="X151" s="21">
        <v>0</v>
      </c>
      <c r="Y151" s="21">
        <v>0</v>
      </c>
      <c r="AA151" s="21">
        <v>0</v>
      </c>
      <c r="AB151" s="21">
        <v>0</v>
      </c>
      <c r="AC151" s="21">
        <v>0</v>
      </c>
      <c r="AD151" s="21">
        <v>0</v>
      </c>
      <c r="AE151" s="21">
        <v>0</v>
      </c>
      <c r="AF151" s="21">
        <v>0</v>
      </c>
      <c r="AG151" s="21">
        <v>0</v>
      </c>
      <c r="AH151" s="21">
        <v>0</v>
      </c>
      <c r="AI151" s="21">
        <v>0</v>
      </c>
      <c r="AJ151" s="21">
        <v>0</v>
      </c>
      <c r="AK151" s="21">
        <v>0</v>
      </c>
      <c r="AL151" s="21">
        <v>0</v>
      </c>
      <c r="AM151" s="21">
        <v>0</v>
      </c>
      <c r="AN151" s="21">
        <v>0</v>
      </c>
      <c r="AO151" s="21">
        <v>0</v>
      </c>
      <c r="AP151" s="21">
        <v>0</v>
      </c>
      <c r="AQ151" s="21">
        <v>0</v>
      </c>
      <c r="AR151" s="21">
        <v>0</v>
      </c>
      <c r="AS151" s="21">
        <v>0</v>
      </c>
      <c r="AT151" s="175">
        <v>0</v>
      </c>
      <c r="AU151" s="175">
        <v>0</v>
      </c>
      <c r="AV151" s="175">
        <v>0</v>
      </c>
      <c r="AX151" s="264"/>
    </row>
    <row r="152" spans="1:50">
      <c r="A152" s="246" t="s">
        <v>639</v>
      </c>
      <c r="B152" s="18" t="s">
        <v>30</v>
      </c>
      <c r="C152" s="18" t="s">
        <v>31</v>
      </c>
      <c r="D152" s="168">
        <v>0</v>
      </c>
      <c r="E152" s="168">
        <v>0</v>
      </c>
      <c r="F152" s="168">
        <v>0</v>
      </c>
      <c r="G152" s="168">
        <v>0</v>
      </c>
      <c r="H152" s="168">
        <v>0</v>
      </c>
      <c r="I152" s="168">
        <v>0</v>
      </c>
      <c r="J152" s="20">
        <v>0</v>
      </c>
      <c r="K152" s="20">
        <v>0</v>
      </c>
      <c r="L152" s="20">
        <v>0</v>
      </c>
      <c r="M152" s="20">
        <v>0</v>
      </c>
      <c r="N152" s="20">
        <v>0</v>
      </c>
      <c r="O152" s="20">
        <v>0</v>
      </c>
      <c r="P152" s="20">
        <v>0</v>
      </c>
      <c r="Q152" s="20">
        <v>0</v>
      </c>
      <c r="R152" s="20">
        <v>0</v>
      </c>
      <c r="S152" s="20">
        <v>0</v>
      </c>
      <c r="T152" s="20">
        <v>0</v>
      </c>
      <c r="U152" s="20">
        <v>0</v>
      </c>
      <c r="V152" s="20">
        <v>0</v>
      </c>
      <c r="W152" s="20">
        <v>0</v>
      </c>
      <c r="X152" s="20">
        <v>0</v>
      </c>
      <c r="Y152" s="20">
        <v>0</v>
      </c>
      <c r="AA152" s="20">
        <v>0</v>
      </c>
      <c r="AB152" s="20">
        <v>0</v>
      </c>
      <c r="AC152" s="20">
        <v>0</v>
      </c>
      <c r="AD152" s="20">
        <v>0</v>
      </c>
      <c r="AE152" s="20">
        <v>0</v>
      </c>
      <c r="AF152" s="20">
        <v>0</v>
      </c>
      <c r="AG152" s="20">
        <v>0</v>
      </c>
      <c r="AH152" s="20">
        <v>0</v>
      </c>
      <c r="AI152" s="20">
        <v>0</v>
      </c>
      <c r="AJ152" s="20">
        <v>0</v>
      </c>
      <c r="AK152" s="20">
        <v>0</v>
      </c>
      <c r="AL152" s="20">
        <v>0</v>
      </c>
      <c r="AM152" s="20">
        <v>0</v>
      </c>
      <c r="AN152" s="20">
        <v>0</v>
      </c>
      <c r="AO152" s="20">
        <v>0</v>
      </c>
      <c r="AP152" s="20">
        <v>0</v>
      </c>
      <c r="AQ152" s="20">
        <v>0</v>
      </c>
      <c r="AR152" s="20">
        <v>0</v>
      </c>
      <c r="AS152" s="20">
        <v>0</v>
      </c>
      <c r="AT152" s="257">
        <v>0</v>
      </c>
      <c r="AU152" s="257">
        <v>0</v>
      </c>
      <c r="AV152" s="257">
        <v>0</v>
      </c>
      <c r="AX152" s="264"/>
    </row>
    <row r="153" spans="1:50">
      <c r="A153" s="246" t="s">
        <v>640</v>
      </c>
      <c r="B153" s="18" t="s">
        <v>32</v>
      </c>
      <c r="C153" s="18" t="s">
        <v>33</v>
      </c>
      <c r="D153" s="168">
        <v>0</v>
      </c>
      <c r="E153" s="168">
        <v>0</v>
      </c>
      <c r="F153" s="168">
        <v>0</v>
      </c>
      <c r="G153" s="168">
        <v>0</v>
      </c>
      <c r="H153" s="168">
        <v>0</v>
      </c>
      <c r="I153" s="168">
        <v>0</v>
      </c>
      <c r="J153" s="20">
        <v>0</v>
      </c>
      <c r="K153" s="20">
        <v>0</v>
      </c>
      <c r="L153" s="20">
        <v>0</v>
      </c>
      <c r="M153" s="20">
        <v>0</v>
      </c>
      <c r="N153" s="20">
        <v>0</v>
      </c>
      <c r="O153" s="20">
        <v>0</v>
      </c>
      <c r="P153" s="20">
        <v>0</v>
      </c>
      <c r="Q153" s="20">
        <v>0</v>
      </c>
      <c r="R153" s="20">
        <v>0</v>
      </c>
      <c r="S153" s="20">
        <v>0</v>
      </c>
      <c r="T153" s="20">
        <v>0</v>
      </c>
      <c r="U153" s="20">
        <v>0</v>
      </c>
      <c r="V153" s="20">
        <v>0</v>
      </c>
      <c r="W153" s="20">
        <v>0</v>
      </c>
      <c r="X153" s="20">
        <v>0</v>
      </c>
      <c r="Y153" s="20">
        <v>0</v>
      </c>
      <c r="AA153" s="20">
        <v>0</v>
      </c>
      <c r="AB153" s="20">
        <v>0</v>
      </c>
      <c r="AC153" s="20">
        <v>0</v>
      </c>
      <c r="AD153" s="20">
        <v>0</v>
      </c>
      <c r="AE153" s="20">
        <v>0</v>
      </c>
      <c r="AF153" s="20">
        <v>0</v>
      </c>
      <c r="AG153" s="20">
        <v>0</v>
      </c>
      <c r="AH153" s="20">
        <v>0</v>
      </c>
      <c r="AI153" s="20">
        <v>0</v>
      </c>
      <c r="AJ153" s="20">
        <v>0</v>
      </c>
      <c r="AK153" s="20">
        <v>0</v>
      </c>
      <c r="AL153" s="20">
        <v>0</v>
      </c>
      <c r="AM153" s="20">
        <v>0</v>
      </c>
      <c r="AN153" s="20">
        <v>0</v>
      </c>
      <c r="AO153" s="20">
        <v>0</v>
      </c>
      <c r="AP153" s="20">
        <v>0</v>
      </c>
      <c r="AQ153" s="20">
        <v>0</v>
      </c>
      <c r="AR153" s="20">
        <v>0</v>
      </c>
      <c r="AS153" s="20">
        <v>0</v>
      </c>
      <c r="AT153" s="257">
        <v>0</v>
      </c>
      <c r="AU153" s="257">
        <v>0</v>
      </c>
      <c r="AV153" s="257">
        <v>0</v>
      </c>
      <c r="AX153" s="264"/>
    </row>
    <row r="154" spans="1:50">
      <c r="A154" s="246" t="s">
        <v>641</v>
      </c>
      <c r="B154" s="19" t="s">
        <v>34</v>
      </c>
      <c r="C154" s="19" t="s">
        <v>35</v>
      </c>
      <c r="D154" s="169">
        <v>0</v>
      </c>
      <c r="E154" s="169">
        <v>0</v>
      </c>
      <c r="F154" s="169">
        <v>0</v>
      </c>
      <c r="G154" s="169">
        <v>0</v>
      </c>
      <c r="H154" s="169">
        <v>0</v>
      </c>
      <c r="I154" s="169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175">
        <v>0</v>
      </c>
      <c r="AU154" s="175">
        <v>0</v>
      </c>
      <c r="AV154" s="175">
        <v>0</v>
      </c>
      <c r="AX154" s="264"/>
    </row>
    <row r="155" spans="1:50">
      <c r="A155" s="246" t="s">
        <v>642</v>
      </c>
      <c r="B155" s="18" t="s">
        <v>36</v>
      </c>
      <c r="C155" s="18" t="s">
        <v>37</v>
      </c>
      <c r="D155" s="168">
        <v>0</v>
      </c>
      <c r="E155" s="168">
        <v>0</v>
      </c>
      <c r="F155" s="168">
        <v>0</v>
      </c>
      <c r="G155" s="168">
        <v>0</v>
      </c>
      <c r="H155" s="168">
        <v>0</v>
      </c>
      <c r="I155" s="168">
        <v>0</v>
      </c>
      <c r="J155" s="20">
        <v>0</v>
      </c>
      <c r="K155" s="20">
        <v>0</v>
      </c>
      <c r="L155" s="20">
        <v>0</v>
      </c>
      <c r="M155" s="20">
        <v>0</v>
      </c>
      <c r="N155" s="20">
        <v>0</v>
      </c>
      <c r="O155" s="20">
        <v>0</v>
      </c>
      <c r="P155" s="20">
        <v>0</v>
      </c>
      <c r="Q155" s="20">
        <v>0</v>
      </c>
      <c r="R155" s="20">
        <v>0</v>
      </c>
      <c r="S155" s="20">
        <v>0</v>
      </c>
      <c r="T155" s="20">
        <v>0</v>
      </c>
      <c r="U155" s="20">
        <v>0</v>
      </c>
      <c r="V155" s="20">
        <v>0</v>
      </c>
      <c r="W155" s="20">
        <v>0</v>
      </c>
      <c r="X155" s="20">
        <v>0</v>
      </c>
      <c r="Y155" s="20">
        <v>0</v>
      </c>
      <c r="AA155" s="20">
        <v>0</v>
      </c>
      <c r="AB155" s="20">
        <v>0</v>
      </c>
      <c r="AC155" s="20">
        <v>0</v>
      </c>
      <c r="AD155" s="20">
        <v>0</v>
      </c>
      <c r="AE155" s="20">
        <v>0</v>
      </c>
      <c r="AF155" s="20">
        <v>0</v>
      </c>
      <c r="AG155" s="20">
        <v>0</v>
      </c>
      <c r="AH155" s="20">
        <v>0</v>
      </c>
      <c r="AI155" s="20">
        <v>0</v>
      </c>
      <c r="AJ155" s="20">
        <v>0</v>
      </c>
      <c r="AK155" s="20">
        <v>0</v>
      </c>
      <c r="AL155" s="20">
        <v>0</v>
      </c>
      <c r="AM155" s="20">
        <v>0</v>
      </c>
      <c r="AN155" s="20">
        <v>0</v>
      </c>
      <c r="AO155" s="20">
        <v>0</v>
      </c>
      <c r="AP155" s="20">
        <v>0</v>
      </c>
      <c r="AQ155" s="20">
        <v>0</v>
      </c>
      <c r="AR155" s="20">
        <v>0</v>
      </c>
      <c r="AS155" s="20">
        <v>0</v>
      </c>
      <c r="AT155" s="257">
        <v>0</v>
      </c>
      <c r="AU155" s="257">
        <v>0</v>
      </c>
      <c r="AV155" s="257">
        <v>0</v>
      </c>
      <c r="AX155" s="264"/>
    </row>
    <row r="156" spans="1:50">
      <c r="A156" s="246" t="s">
        <v>643</v>
      </c>
      <c r="B156" s="18" t="s">
        <v>38</v>
      </c>
      <c r="C156" s="18" t="s">
        <v>39</v>
      </c>
      <c r="D156" s="168">
        <v>0</v>
      </c>
      <c r="E156" s="168">
        <v>0</v>
      </c>
      <c r="F156" s="168">
        <v>0</v>
      </c>
      <c r="G156" s="168">
        <v>0</v>
      </c>
      <c r="H156" s="168">
        <v>0</v>
      </c>
      <c r="I156" s="168">
        <v>0</v>
      </c>
      <c r="J156" s="20">
        <v>0</v>
      </c>
      <c r="K156" s="20">
        <v>0</v>
      </c>
      <c r="L156" s="20">
        <v>0</v>
      </c>
      <c r="M156" s="20">
        <v>0</v>
      </c>
      <c r="N156" s="20">
        <v>0</v>
      </c>
      <c r="O156" s="20">
        <v>0</v>
      </c>
      <c r="P156" s="20">
        <v>0</v>
      </c>
      <c r="Q156" s="20">
        <v>4227.8630000000003</v>
      </c>
      <c r="R156" s="20">
        <v>1165.4973890000001</v>
      </c>
      <c r="S156" s="20">
        <v>2373.9332370000002</v>
      </c>
      <c r="T156" s="20">
        <v>1067.24</v>
      </c>
      <c r="U156" s="20">
        <v>3344.2970000000005</v>
      </c>
      <c r="V156" s="20">
        <v>1452.1419999999998</v>
      </c>
      <c r="W156" s="20">
        <v>3319.2510000000002</v>
      </c>
      <c r="X156" s="20">
        <v>687.71500000000003</v>
      </c>
      <c r="Y156" s="20">
        <v>2460.105</v>
      </c>
      <c r="AA156" s="20">
        <v>0</v>
      </c>
      <c r="AB156" s="20">
        <v>0</v>
      </c>
      <c r="AC156" s="20">
        <v>0</v>
      </c>
      <c r="AD156" s="20">
        <v>0</v>
      </c>
      <c r="AE156" s="20">
        <v>0</v>
      </c>
      <c r="AF156" s="20">
        <v>0</v>
      </c>
      <c r="AG156" s="20">
        <v>0</v>
      </c>
      <c r="AH156" s="20">
        <v>0</v>
      </c>
      <c r="AI156" s="20">
        <v>0</v>
      </c>
      <c r="AJ156" s="20">
        <v>0</v>
      </c>
      <c r="AK156" s="20">
        <v>0</v>
      </c>
      <c r="AL156" s="20">
        <v>0</v>
      </c>
      <c r="AM156" s="20">
        <v>0</v>
      </c>
      <c r="AN156" s="20">
        <v>4227.8630000000003</v>
      </c>
      <c r="AO156" s="20">
        <v>5393.3609999999999</v>
      </c>
      <c r="AP156" s="20">
        <v>7767.2939999999999</v>
      </c>
      <c r="AQ156" s="20">
        <v>1067.24</v>
      </c>
      <c r="AR156" s="20">
        <v>4411.5370000000003</v>
      </c>
      <c r="AS156" s="20">
        <v>5863.6790000000001</v>
      </c>
      <c r="AT156" s="257">
        <v>9182.93</v>
      </c>
      <c r="AU156" s="257">
        <v>687.71500000000003</v>
      </c>
      <c r="AV156" s="257">
        <v>3147.82</v>
      </c>
      <c r="AX156" s="264"/>
    </row>
    <row r="157" spans="1:50">
      <c r="A157" s="246" t="s">
        <v>644</v>
      </c>
      <c r="B157" s="18" t="s">
        <v>40</v>
      </c>
      <c r="C157" s="18" t="s">
        <v>41</v>
      </c>
      <c r="D157" s="168">
        <v>0</v>
      </c>
      <c r="E157" s="168">
        <v>0</v>
      </c>
      <c r="F157" s="168">
        <v>0</v>
      </c>
      <c r="G157" s="168">
        <v>0</v>
      </c>
      <c r="H157" s="168">
        <v>0</v>
      </c>
      <c r="I157" s="168">
        <v>0</v>
      </c>
      <c r="J157" s="20">
        <v>0</v>
      </c>
      <c r="K157" s="20">
        <v>0</v>
      </c>
      <c r="L157" s="20">
        <v>0</v>
      </c>
      <c r="M157" s="20">
        <v>0</v>
      </c>
      <c r="N157" s="20">
        <v>0</v>
      </c>
      <c r="O157" s="20">
        <v>0</v>
      </c>
      <c r="P157" s="20">
        <v>0</v>
      </c>
      <c r="Q157" s="20">
        <v>0</v>
      </c>
      <c r="R157" s="20">
        <v>0</v>
      </c>
      <c r="S157" s="20">
        <v>0</v>
      </c>
      <c r="T157" s="20">
        <v>0</v>
      </c>
      <c r="U157" s="20">
        <v>0</v>
      </c>
      <c r="V157" s="20">
        <v>0</v>
      </c>
      <c r="W157" s="20">
        <v>0</v>
      </c>
      <c r="X157" s="20">
        <v>0</v>
      </c>
      <c r="Y157" s="20">
        <v>0</v>
      </c>
      <c r="AA157" s="20">
        <v>0</v>
      </c>
      <c r="AB157" s="20">
        <v>0</v>
      </c>
      <c r="AC157" s="20">
        <v>0</v>
      </c>
      <c r="AD157" s="20">
        <v>0</v>
      </c>
      <c r="AE157" s="20">
        <v>0</v>
      </c>
      <c r="AF157" s="20">
        <v>0</v>
      </c>
      <c r="AG157" s="20">
        <v>0</v>
      </c>
      <c r="AH157" s="20">
        <v>0</v>
      </c>
      <c r="AI157" s="20">
        <v>0</v>
      </c>
      <c r="AJ157" s="20">
        <v>0</v>
      </c>
      <c r="AK157" s="20">
        <v>0</v>
      </c>
      <c r="AL157" s="20">
        <v>0</v>
      </c>
      <c r="AM157" s="20">
        <v>0</v>
      </c>
      <c r="AN157" s="20">
        <v>0</v>
      </c>
      <c r="AO157" s="20">
        <v>0</v>
      </c>
      <c r="AP157" s="20">
        <v>0</v>
      </c>
      <c r="AQ157" s="20">
        <v>0</v>
      </c>
      <c r="AR157" s="20">
        <v>0</v>
      </c>
      <c r="AS157" s="20">
        <v>0</v>
      </c>
      <c r="AT157" s="257">
        <v>0</v>
      </c>
      <c r="AU157" s="257">
        <v>0</v>
      </c>
      <c r="AV157" s="257">
        <v>0</v>
      </c>
      <c r="AX157" s="264"/>
    </row>
    <row r="158" spans="1:50">
      <c r="A158" s="246" t="s">
        <v>645</v>
      </c>
      <c r="B158" s="18" t="s">
        <v>42</v>
      </c>
      <c r="C158" s="18" t="s">
        <v>43</v>
      </c>
      <c r="D158" s="168">
        <v>296.44054999999997</v>
      </c>
      <c r="E158" s="168">
        <v>1366.8797479999998</v>
      </c>
      <c r="F158" s="168">
        <v>1400.5376669999998</v>
      </c>
      <c r="G158" s="168">
        <v>2545.7352370000003</v>
      </c>
      <c r="H158" s="168">
        <v>1192.4889929999999</v>
      </c>
      <c r="I158" s="168">
        <v>1179.5931869999999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-355.938875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AA158" s="20">
        <v>296.44054999999997</v>
      </c>
      <c r="AB158" s="20">
        <v>1663.3202979999999</v>
      </c>
      <c r="AC158" s="20">
        <v>3063.8579649999997</v>
      </c>
      <c r="AD158" s="20">
        <v>5609.593202</v>
      </c>
      <c r="AE158" s="20">
        <v>1192.4889929999999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-355.938875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57">
        <v>0</v>
      </c>
      <c r="AU158" s="257">
        <v>0</v>
      </c>
      <c r="AV158" s="257">
        <v>0</v>
      </c>
      <c r="AX158" s="264"/>
    </row>
    <row r="159" spans="1:50">
      <c r="A159" s="246" t="s">
        <v>646</v>
      </c>
      <c r="B159" s="18" t="s">
        <v>44</v>
      </c>
      <c r="C159" s="18" t="s">
        <v>45</v>
      </c>
      <c r="D159" s="168">
        <v>-1.0227869999999999</v>
      </c>
      <c r="E159" s="168">
        <v>-8.8629709999999999</v>
      </c>
      <c r="F159" s="168">
        <v>-7.4126200000000004</v>
      </c>
      <c r="G159" s="168">
        <v>-0.52453399999999917</v>
      </c>
      <c r="H159" s="168">
        <v>-6.7969900000000001</v>
      </c>
      <c r="I159" s="168">
        <v>-0.42448999999999998</v>
      </c>
      <c r="J159" s="20">
        <v>0</v>
      </c>
      <c r="K159" s="20">
        <v>0</v>
      </c>
      <c r="L159" s="20">
        <v>0</v>
      </c>
      <c r="M159" s="20">
        <v>0</v>
      </c>
      <c r="N159" s="20">
        <v>-214.33428900000001</v>
      </c>
      <c r="O159" s="20">
        <v>0</v>
      </c>
      <c r="P159" s="20">
        <v>0</v>
      </c>
      <c r="Q159" s="20">
        <v>0</v>
      </c>
      <c r="R159" s="20">
        <v>0</v>
      </c>
      <c r="S159" s="20">
        <v>0</v>
      </c>
      <c r="T159" s="20">
        <v>0</v>
      </c>
      <c r="U159" s="20">
        <v>0</v>
      </c>
      <c r="V159" s="20">
        <v>-976.71900000000005</v>
      </c>
      <c r="W159" s="20">
        <v>0</v>
      </c>
      <c r="X159" s="20">
        <v>0</v>
      </c>
      <c r="Y159" s="20">
        <v>0</v>
      </c>
      <c r="AA159" s="20">
        <v>-1.0227869999999999</v>
      </c>
      <c r="AB159" s="20">
        <v>-9.8857579999999992</v>
      </c>
      <c r="AC159" s="20">
        <v>-17.298378</v>
      </c>
      <c r="AD159" s="20">
        <v>-17.822911999999999</v>
      </c>
      <c r="AE159" s="20">
        <v>-6.7969900000000001</v>
      </c>
      <c r="AF159" s="20">
        <v>0</v>
      </c>
      <c r="AG159" s="20">
        <v>0</v>
      </c>
      <c r="AH159" s="20">
        <v>0</v>
      </c>
      <c r="AI159" s="20">
        <v>0</v>
      </c>
      <c r="AJ159" s="20">
        <v>0</v>
      </c>
      <c r="AK159" s="20">
        <v>-214.33428900000001</v>
      </c>
      <c r="AL159" s="20">
        <v>-214.33428900000001</v>
      </c>
      <c r="AM159" s="20">
        <v>0</v>
      </c>
      <c r="AN159" s="20">
        <v>0</v>
      </c>
      <c r="AO159" s="20">
        <v>0</v>
      </c>
      <c r="AP159" s="20">
        <v>0</v>
      </c>
      <c r="AQ159" s="20">
        <v>0</v>
      </c>
      <c r="AR159" s="20">
        <v>0</v>
      </c>
      <c r="AS159" s="20">
        <v>-976.71900000000005</v>
      </c>
      <c r="AT159" s="257">
        <v>-976.71900000000005</v>
      </c>
      <c r="AU159" s="257">
        <v>0</v>
      </c>
      <c r="AV159" s="257">
        <v>0</v>
      </c>
      <c r="AX159" s="264"/>
    </row>
    <row r="160" spans="1:50">
      <c r="A160" s="246" t="s">
        <v>647</v>
      </c>
      <c r="B160" s="19" t="s">
        <v>46</v>
      </c>
      <c r="C160" s="19" t="s">
        <v>47</v>
      </c>
      <c r="D160" s="169">
        <v>295.41776299999998</v>
      </c>
      <c r="E160" s="169">
        <v>1358.016777</v>
      </c>
      <c r="F160" s="169">
        <v>1393.1250469999998</v>
      </c>
      <c r="G160" s="169">
        <v>2545.2107030000006</v>
      </c>
      <c r="H160" s="169">
        <v>1185.6920029999999</v>
      </c>
      <c r="I160" s="169">
        <v>1179.1686969999998</v>
      </c>
      <c r="J160" s="21">
        <v>0</v>
      </c>
      <c r="K160" s="21">
        <v>0</v>
      </c>
      <c r="L160" s="21">
        <v>0</v>
      </c>
      <c r="M160" s="21">
        <v>0</v>
      </c>
      <c r="N160" s="21">
        <v>-214.33428900000001</v>
      </c>
      <c r="O160" s="21">
        <v>-355.93887499999994</v>
      </c>
      <c r="P160" s="21">
        <v>0</v>
      </c>
      <c r="Q160" s="21">
        <v>4227.8630000000003</v>
      </c>
      <c r="R160" s="21">
        <v>1165.4973890000001</v>
      </c>
      <c r="S160" s="21">
        <v>2373.9332370000002</v>
      </c>
      <c r="T160" s="21">
        <v>1067.24</v>
      </c>
      <c r="U160" s="21">
        <v>3344.2970000000005</v>
      </c>
      <c r="V160" s="21">
        <v>475.42299999999977</v>
      </c>
      <c r="W160" s="21">
        <v>3319.2509999999993</v>
      </c>
      <c r="X160" s="21">
        <v>687.71500000000003</v>
      </c>
      <c r="Y160" s="21">
        <v>2460.105</v>
      </c>
      <c r="AA160" s="21">
        <v>295.41776299999998</v>
      </c>
      <c r="AB160" s="21">
        <v>1653.43454</v>
      </c>
      <c r="AC160" s="21">
        <v>3046.5595869999997</v>
      </c>
      <c r="AD160" s="21">
        <v>5591.7702900000004</v>
      </c>
      <c r="AE160" s="21">
        <v>1185.6920029999999</v>
      </c>
      <c r="AF160" s="21">
        <v>0</v>
      </c>
      <c r="AG160" s="21">
        <v>0</v>
      </c>
      <c r="AH160" s="21">
        <v>0</v>
      </c>
      <c r="AI160" s="21">
        <v>0</v>
      </c>
      <c r="AJ160" s="21">
        <v>0</v>
      </c>
      <c r="AK160" s="21">
        <v>-214.33428900000001</v>
      </c>
      <c r="AL160" s="21">
        <v>-570.27316399999995</v>
      </c>
      <c r="AM160" s="21">
        <v>0</v>
      </c>
      <c r="AN160" s="21">
        <v>4227.8630000000003</v>
      </c>
      <c r="AO160" s="21">
        <v>5393.3609999999999</v>
      </c>
      <c r="AP160" s="21">
        <v>7767.2939999999999</v>
      </c>
      <c r="AQ160" s="21">
        <v>1067.24</v>
      </c>
      <c r="AR160" s="21">
        <v>4411.5370000000003</v>
      </c>
      <c r="AS160" s="21">
        <v>4886.96</v>
      </c>
      <c r="AT160" s="175">
        <v>8206.2109999999993</v>
      </c>
      <c r="AU160" s="175">
        <v>687.71500000000003</v>
      </c>
      <c r="AV160" s="175">
        <v>3147.82</v>
      </c>
      <c r="AX160" s="264"/>
    </row>
    <row r="161" spans="1:73">
      <c r="A161" s="246" t="s">
        <v>648</v>
      </c>
      <c r="B161" s="18" t="s">
        <v>48</v>
      </c>
      <c r="C161" s="18" t="s">
        <v>49</v>
      </c>
      <c r="D161" s="168">
        <v>-1823.6072007573271</v>
      </c>
      <c r="E161" s="168">
        <v>-2556.8883494733786</v>
      </c>
      <c r="F161" s="168">
        <v>-3300.0043945676416</v>
      </c>
      <c r="G161" s="168">
        <v>-6522.438112045952</v>
      </c>
      <c r="H161" s="168">
        <v>-3033.9809820768528</v>
      </c>
      <c r="I161" s="168">
        <v>-2260.3681717515078</v>
      </c>
      <c r="J161" s="20">
        <v>-2499.8065287636718</v>
      </c>
      <c r="K161" s="20">
        <v>-5968.3544268876667</v>
      </c>
      <c r="L161" s="20">
        <v>-1480.03143612895</v>
      </c>
      <c r="M161" s="20">
        <v>-2773.8931350785201</v>
      </c>
      <c r="N161" s="20">
        <v>-2830.2511087938501</v>
      </c>
      <c r="O161" s="20">
        <v>-5291.7944580133799</v>
      </c>
      <c r="P161" s="20">
        <v>-1323.0920535151552</v>
      </c>
      <c r="Q161" s="20">
        <v>-1067.808</v>
      </c>
      <c r="R161" s="20">
        <v>-2090.0479390754699</v>
      </c>
      <c r="S161" s="20">
        <v>-3684.1897704773401</v>
      </c>
      <c r="T161" s="20">
        <v>-879.63099999999997</v>
      </c>
      <c r="U161" s="20">
        <v>-931.06700000000012</v>
      </c>
      <c r="V161" s="20">
        <v>-1894.9489999999998</v>
      </c>
      <c r="W161" s="20">
        <v>-1855.1440000000002</v>
      </c>
      <c r="X161" s="20">
        <v>-1101.6010000000001</v>
      </c>
      <c r="Y161" s="20">
        <v>-1401.9639999999999</v>
      </c>
      <c r="AA161" s="20">
        <v>-1823.6072007573271</v>
      </c>
      <c r="AB161" s="20">
        <v>-4380.4955502307057</v>
      </c>
      <c r="AC161" s="20">
        <v>-7680.4999447983473</v>
      </c>
      <c r="AD161" s="20">
        <v>-14202.938056844299</v>
      </c>
      <c r="AE161" s="20">
        <v>-3033.9809820768528</v>
      </c>
      <c r="AF161" s="20">
        <v>-5294.3491538283606</v>
      </c>
      <c r="AG161" s="20">
        <v>-7794.1556825920325</v>
      </c>
      <c r="AH161" s="20">
        <v>-13762.510109479699</v>
      </c>
      <c r="AI161" s="20">
        <v>-1485.0784801289462</v>
      </c>
      <c r="AJ161" s="20">
        <v>-4253.9245712074662</v>
      </c>
      <c r="AK161" s="20">
        <v>-7084.17568000132</v>
      </c>
      <c r="AL161" s="20">
        <v>-12375.9701380147</v>
      </c>
      <c r="AM161" s="20">
        <v>-1323.0920000000001</v>
      </c>
      <c r="AN161" s="20">
        <v>-2390.9</v>
      </c>
      <c r="AO161" s="20">
        <v>-4480.9470000000001</v>
      </c>
      <c r="AP161" s="20">
        <v>-8165.1369999999997</v>
      </c>
      <c r="AQ161" s="20">
        <v>-879.63099999999997</v>
      </c>
      <c r="AR161" s="20">
        <v>-1810.6980000000001</v>
      </c>
      <c r="AS161" s="20">
        <v>-3705.6469999999999</v>
      </c>
      <c r="AT161" s="257">
        <v>-5560.7910000000002</v>
      </c>
      <c r="AU161" s="257">
        <v>-1101.6010000000001</v>
      </c>
      <c r="AV161" s="257">
        <v>-2503.5650000000001</v>
      </c>
      <c r="AX161" s="264"/>
    </row>
    <row r="162" spans="1:73">
      <c r="A162" s="246" t="s">
        <v>649</v>
      </c>
      <c r="B162" s="18" t="s">
        <v>50</v>
      </c>
      <c r="C162" s="18" t="s">
        <v>51</v>
      </c>
      <c r="D162" s="168">
        <v>-19221.172302692528</v>
      </c>
      <c r="E162" s="168">
        <v>-17055.34501394763</v>
      </c>
      <c r="F162" s="168">
        <v>-25443.903822683984</v>
      </c>
      <c r="G162" s="168">
        <v>-25347.025643618472</v>
      </c>
      <c r="H162" s="168">
        <v>-18615.869709946252</v>
      </c>
      <c r="I162" s="168">
        <v>-19578.918715524156</v>
      </c>
      <c r="J162" s="20">
        <v>-19591.13753638757</v>
      </c>
      <c r="K162" s="20">
        <v>-28818.457277590074</v>
      </c>
      <c r="L162" s="20">
        <v>-21216.0886805437</v>
      </c>
      <c r="M162" s="20">
        <v>-21719.326864831313</v>
      </c>
      <c r="N162" s="20">
        <v>-20980.0534916857</v>
      </c>
      <c r="O162" s="20">
        <v>-26765.502463040699</v>
      </c>
      <c r="P162" s="20">
        <v>-19159.486152932572</v>
      </c>
      <c r="Q162" s="20">
        <v>-20950.363999999998</v>
      </c>
      <c r="R162" s="20">
        <v>-18671.477502897294</v>
      </c>
      <c r="S162" s="20">
        <v>-32740.333613776304</v>
      </c>
      <c r="T162" s="20">
        <v>-25166.578000000001</v>
      </c>
      <c r="U162" s="20">
        <v>-31962.409999999996</v>
      </c>
      <c r="V162" s="20">
        <v>-24133.900000000009</v>
      </c>
      <c r="W162" s="20">
        <v>-27581.703999999998</v>
      </c>
      <c r="X162" s="20">
        <v>-19302.168000000001</v>
      </c>
      <c r="Y162" s="20">
        <v>-29628.086999999996</v>
      </c>
      <c r="AA162" s="20">
        <v>-19221.172302692528</v>
      </c>
      <c r="AB162" s="20">
        <v>-36276.517316640158</v>
      </c>
      <c r="AC162" s="20">
        <v>-61720.421139324142</v>
      </c>
      <c r="AD162" s="20">
        <v>-87067.446782942614</v>
      </c>
      <c r="AE162" s="20">
        <v>-18615.869709946252</v>
      </c>
      <c r="AF162" s="20">
        <v>-38194.788425470411</v>
      </c>
      <c r="AG162" s="20">
        <v>-57785.925961857982</v>
      </c>
      <c r="AH162" s="20">
        <v>-86604.383239448056</v>
      </c>
      <c r="AI162" s="20">
        <v>-21216.666820543742</v>
      </c>
      <c r="AJ162" s="20">
        <v>-42935.415545375057</v>
      </c>
      <c r="AK162" s="20">
        <v>-63915.469037060699</v>
      </c>
      <c r="AL162" s="20">
        <v>-90680.971500101397</v>
      </c>
      <c r="AM162" s="20">
        <v>-19159.486000000001</v>
      </c>
      <c r="AN162" s="20">
        <v>-40109.85</v>
      </c>
      <c r="AO162" s="20">
        <v>-58781.326999999997</v>
      </c>
      <c r="AP162" s="20">
        <v>-91521.660999999993</v>
      </c>
      <c r="AQ162" s="20">
        <v>-25166.578000000001</v>
      </c>
      <c r="AR162" s="20">
        <v>-57128.987999999998</v>
      </c>
      <c r="AS162" s="20">
        <v>-81262.888000000006</v>
      </c>
      <c r="AT162" s="257">
        <v>-108844.592</v>
      </c>
      <c r="AU162" s="257">
        <v>-19302.168000000001</v>
      </c>
      <c r="AV162" s="257">
        <v>-48930.254999999997</v>
      </c>
      <c r="AX162" s="264"/>
      <c r="AY162" s="273"/>
    </row>
    <row r="163" spans="1:73">
      <c r="A163" s="246" t="s">
        <v>650</v>
      </c>
      <c r="B163" s="18" t="s">
        <v>52</v>
      </c>
      <c r="C163" s="18" t="s">
        <v>53</v>
      </c>
      <c r="D163" s="168">
        <v>-691.38637999999992</v>
      </c>
      <c r="E163" s="168">
        <v>-827.905978</v>
      </c>
      <c r="F163" s="168">
        <v>-782.34742299999994</v>
      </c>
      <c r="G163" s="168">
        <v>111.00198399999999</v>
      </c>
      <c r="H163" s="168">
        <v>-556.20568400000002</v>
      </c>
      <c r="I163" s="168">
        <v>-559.24215199999992</v>
      </c>
      <c r="J163" s="20">
        <v>-565.72389899999985</v>
      </c>
      <c r="K163" s="20">
        <v>-567.93678899999986</v>
      </c>
      <c r="L163" s="20">
        <v>-569.19187499999998</v>
      </c>
      <c r="M163" s="20">
        <v>-574.78654699999993</v>
      </c>
      <c r="N163" s="20">
        <v>-576.02902900000004</v>
      </c>
      <c r="O163" s="20">
        <v>-557.79560399999991</v>
      </c>
      <c r="P163" s="20">
        <v>-574.19124999999997</v>
      </c>
      <c r="Q163" s="20">
        <v>-584.51</v>
      </c>
      <c r="R163" s="20">
        <v>-561.74404099999992</v>
      </c>
      <c r="S163" s="20">
        <v>-512.82900699999982</v>
      </c>
      <c r="T163" s="20">
        <v>-539.279</v>
      </c>
      <c r="U163" s="20">
        <v>-546.9849999999999</v>
      </c>
      <c r="V163" s="20">
        <v>-696.59100000000012</v>
      </c>
      <c r="W163" s="20">
        <v>-668.70899999999983</v>
      </c>
      <c r="X163" s="20">
        <v>-684.73400000000004</v>
      </c>
      <c r="Y163" s="20">
        <v>-1155.2829999999999</v>
      </c>
      <c r="AA163" s="20">
        <v>-691.38637999999992</v>
      </c>
      <c r="AB163" s="20">
        <v>-1519.2923579999999</v>
      </c>
      <c r="AC163" s="20">
        <v>-2301.6397809999999</v>
      </c>
      <c r="AD163" s="20">
        <v>-2190.6377969999999</v>
      </c>
      <c r="AE163" s="20">
        <v>-556.20568400000002</v>
      </c>
      <c r="AF163" s="20">
        <v>-1115.4478360000001</v>
      </c>
      <c r="AG163" s="20">
        <v>-1681.1717349999999</v>
      </c>
      <c r="AH163" s="20">
        <v>-2249.1085239999998</v>
      </c>
      <c r="AI163" s="20">
        <v>-569.19187499999998</v>
      </c>
      <c r="AJ163" s="20">
        <v>-1143.9784219999999</v>
      </c>
      <c r="AK163" s="20">
        <v>-1720.0074509999999</v>
      </c>
      <c r="AL163" s="20">
        <v>-2277.8030549999999</v>
      </c>
      <c r="AM163" s="20">
        <v>-574.19100000000003</v>
      </c>
      <c r="AN163" s="20">
        <v>-1158.701</v>
      </c>
      <c r="AO163" s="20">
        <v>-1720.4449999999999</v>
      </c>
      <c r="AP163" s="20">
        <v>-2233.2739999999999</v>
      </c>
      <c r="AQ163" s="20">
        <v>-539.279</v>
      </c>
      <c r="AR163" s="20">
        <v>-1086.2639999999999</v>
      </c>
      <c r="AS163" s="20">
        <v>-1782.855</v>
      </c>
      <c r="AT163" s="257">
        <v>-2451.5639999999999</v>
      </c>
      <c r="AU163" s="257">
        <v>-684.73400000000004</v>
      </c>
      <c r="AV163" s="257">
        <v>-1840.0169999999998</v>
      </c>
      <c r="AX163" s="264"/>
      <c r="AY163" s="273"/>
    </row>
    <row r="164" spans="1:73">
      <c r="A164" s="246" t="s">
        <v>651</v>
      </c>
      <c r="B164" s="18" t="s">
        <v>44</v>
      </c>
      <c r="C164" s="18" t="s">
        <v>87</v>
      </c>
      <c r="D164" s="168"/>
      <c r="E164" s="168"/>
      <c r="F164" s="168"/>
      <c r="G164" s="168"/>
      <c r="H164" s="168"/>
      <c r="I164" s="168"/>
      <c r="J164" s="20"/>
      <c r="K164" s="20">
        <v>0</v>
      </c>
      <c r="L164" s="20"/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-4.8810000000000002</v>
      </c>
      <c r="W164" s="20">
        <v>4.8810000000000002</v>
      </c>
      <c r="X164" s="20">
        <v>0</v>
      </c>
      <c r="Y164" s="20">
        <v>0</v>
      </c>
      <c r="AA164" s="20"/>
      <c r="AB164" s="20"/>
      <c r="AC164" s="20"/>
      <c r="AD164" s="20"/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-4.8810000000000002</v>
      </c>
      <c r="AT164" s="257">
        <v>0</v>
      </c>
      <c r="AU164" s="257">
        <v>0</v>
      </c>
      <c r="AV164" s="257">
        <v>0</v>
      </c>
      <c r="AX164" s="264"/>
      <c r="AY164" s="273"/>
    </row>
    <row r="165" spans="1:73">
      <c r="B165" s="19" t="s">
        <v>55</v>
      </c>
      <c r="C165" s="19" t="s">
        <v>56</v>
      </c>
      <c r="D165" s="169">
        <v>-21440.748120449858</v>
      </c>
      <c r="E165" s="169">
        <v>-19082.122564421003</v>
      </c>
      <c r="F165" s="169">
        <v>-28133.130593251648</v>
      </c>
      <c r="G165" s="169">
        <v>-29213.251068664409</v>
      </c>
      <c r="H165" s="169">
        <v>-21020.364373023105</v>
      </c>
      <c r="I165" s="169">
        <v>-21219.360342275664</v>
      </c>
      <c r="J165" s="21">
        <v>-22656.667964151231</v>
      </c>
      <c r="K165" s="21">
        <v>-35354.748493477746</v>
      </c>
      <c r="L165" s="21">
        <v>-23265.31199167265</v>
      </c>
      <c r="M165" s="21">
        <v>-25068.006546909834</v>
      </c>
      <c r="N165" s="21">
        <v>-24600.667918479558</v>
      </c>
      <c r="O165" s="21">
        <v>-32971.031400054067</v>
      </c>
      <c r="P165" s="21">
        <v>-21056.769456447728</v>
      </c>
      <c r="Q165" s="21">
        <v>-18374.818999999996</v>
      </c>
      <c r="R165" s="21">
        <v>-20157.772093972766</v>
      </c>
      <c r="S165" s="21">
        <v>-34563.419154253635</v>
      </c>
      <c r="T165" s="21">
        <v>-25518.248</v>
      </c>
      <c r="U165" s="21">
        <v>-30096.165000000001</v>
      </c>
      <c r="V165" s="21">
        <v>-26254.898000000001</v>
      </c>
      <c r="W165" s="21">
        <v>-26781.425000000003</v>
      </c>
      <c r="X165" s="21">
        <v>-20400.788</v>
      </c>
      <c r="Y165" s="21">
        <v>-29725.228999999999</v>
      </c>
      <c r="AA165" s="21">
        <v>-21440.748120449858</v>
      </c>
      <c r="AB165" s="21">
        <v>-40522.870684870861</v>
      </c>
      <c r="AC165" s="21">
        <v>-68656.001278122509</v>
      </c>
      <c r="AD165" s="21">
        <v>-97869.252346786918</v>
      </c>
      <c r="AE165" s="21">
        <v>-21020.364373023105</v>
      </c>
      <c r="AF165" s="21">
        <v>-44604.585415298774</v>
      </c>
      <c r="AG165" s="21">
        <v>-67261.253379450005</v>
      </c>
      <c r="AH165" s="21">
        <v>-102616.00187292775</v>
      </c>
      <c r="AI165" s="21">
        <v>-23270.937175672687</v>
      </c>
      <c r="AJ165" s="21">
        <v>-48333.31853858252</v>
      </c>
      <c r="AK165" s="21">
        <v>-72933.986457062027</v>
      </c>
      <c r="AL165" s="21">
        <v>-105905.01785711609</v>
      </c>
      <c r="AM165" s="21">
        <v>-21056.769</v>
      </c>
      <c r="AN165" s="21">
        <v>-39431.587999999996</v>
      </c>
      <c r="AO165" s="21">
        <v>-59589.358</v>
      </c>
      <c r="AP165" s="21">
        <v>-94152.777999999991</v>
      </c>
      <c r="AQ165" s="21">
        <v>-25518.248</v>
      </c>
      <c r="AR165" s="21">
        <v>-55614.413</v>
      </c>
      <c r="AS165" s="21">
        <v>-81869.311000000002</v>
      </c>
      <c r="AT165" s="175">
        <v>-108650.736</v>
      </c>
      <c r="AU165" s="175">
        <v>-20400.788</v>
      </c>
      <c r="AV165" s="175">
        <v>-50126.017</v>
      </c>
      <c r="AX165" s="264"/>
      <c r="AY165" s="273"/>
    </row>
    <row r="166" spans="1:73">
      <c r="B166" s="18" t="s">
        <v>57</v>
      </c>
      <c r="C166" s="18" t="s">
        <v>58</v>
      </c>
      <c r="D166" s="168">
        <v>0</v>
      </c>
      <c r="E166" s="168">
        <v>0.406806</v>
      </c>
      <c r="F166" s="168">
        <v>-1501.5266219999999</v>
      </c>
      <c r="G166" s="168">
        <v>0</v>
      </c>
      <c r="H166" s="168">
        <v>0</v>
      </c>
      <c r="I166" s="168">
        <v>0</v>
      </c>
      <c r="J166" s="20">
        <v>0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U166" s="20">
        <v>0</v>
      </c>
      <c r="V166" s="20">
        <v>0</v>
      </c>
      <c r="W166" s="20">
        <v>0</v>
      </c>
      <c r="X166" s="20">
        <v>0</v>
      </c>
      <c r="Y166" s="20">
        <v>0</v>
      </c>
      <c r="AA166" s="20">
        <v>0</v>
      </c>
      <c r="AB166" s="20">
        <v>0.406806</v>
      </c>
      <c r="AC166" s="20">
        <v>-1501.1198159999999</v>
      </c>
      <c r="AD166" s="20">
        <v>-1501.1198159999999</v>
      </c>
      <c r="AE166" s="20">
        <v>0</v>
      </c>
      <c r="AF166" s="20">
        <v>0</v>
      </c>
      <c r="AG166" s="20">
        <v>0</v>
      </c>
      <c r="AH166" s="20"/>
      <c r="AI166" s="20">
        <v>0</v>
      </c>
      <c r="AJ166" s="20">
        <v>0</v>
      </c>
      <c r="AK166" s="20">
        <v>0</v>
      </c>
      <c r="AL166" s="20">
        <v>0</v>
      </c>
      <c r="AM166" s="20">
        <v>0</v>
      </c>
      <c r="AN166" s="20">
        <v>0</v>
      </c>
      <c r="AO166" s="20">
        <v>0</v>
      </c>
      <c r="AP166" s="20">
        <v>0</v>
      </c>
      <c r="AQ166" s="20">
        <v>0</v>
      </c>
      <c r="AR166" s="20">
        <v>0</v>
      </c>
      <c r="AS166" s="20">
        <v>0</v>
      </c>
      <c r="AT166" s="257">
        <v>0</v>
      </c>
      <c r="AU166" s="257">
        <v>0</v>
      </c>
      <c r="AV166" s="257">
        <v>0</v>
      </c>
      <c r="AY166" s="273"/>
    </row>
    <row r="167" spans="1:73">
      <c r="A167" s="246" t="s">
        <v>652</v>
      </c>
      <c r="B167" s="18" t="s">
        <v>59</v>
      </c>
      <c r="C167" s="18" t="s">
        <v>60</v>
      </c>
      <c r="D167" s="168">
        <v>2214.2915849999999</v>
      </c>
      <c r="E167" s="168">
        <v>361.1118919999999</v>
      </c>
      <c r="F167" s="168">
        <v>3988.2246379999997</v>
      </c>
      <c r="G167" s="168">
        <v>-8955.633379134837</v>
      </c>
      <c r="H167" s="168">
        <v>3450.2791379155628</v>
      </c>
      <c r="I167" s="168">
        <v>1274.5154732364924</v>
      </c>
      <c r="J167" s="20">
        <v>4072.507513213247</v>
      </c>
      <c r="K167" s="20">
        <v>-4132.0829871452779</v>
      </c>
      <c r="L167" s="20">
        <v>1882.6716552988901</v>
      </c>
      <c r="M167" s="20">
        <v>2962.2594017549404</v>
      </c>
      <c r="N167" s="20">
        <v>-3262.6387463265901</v>
      </c>
      <c r="O167" s="20">
        <v>3180.2491400790404</v>
      </c>
      <c r="P167" s="20">
        <v>-5208.2398747000834</v>
      </c>
      <c r="Q167" s="20">
        <v>2684.4079999999999</v>
      </c>
      <c r="R167" s="20">
        <v>3849.29011669185</v>
      </c>
      <c r="S167" s="20">
        <v>4380.4624079965806</v>
      </c>
      <c r="T167" s="20">
        <v>1884.498</v>
      </c>
      <c r="U167" s="20">
        <v>-1079.796</v>
      </c>
      <c r="V167" s="20">
        <v>1119.6490000000001</v>
      </c>
      <c r="W167" s="20">
        <v>-28092.433999999997</v>
      </c>
      <c r="X167" s="20">
        <v>-1311.7190000000001</v>
      </c>
      <c r="Y167" s="20">
        <v>2803.6970000000001</v>
      </c>
      <c r="AA167" s="20">
        <v>2214.2915849999999</v>
      </c>
      <c r="AB167" s="20">
        <v>2575.4034769999998</v>
      </c>
      <c r="AC167" s="20">
        <v>6563.6281149999995</v>
      </c>
      <c r="AD167" s="20">
        <v>-2392.005264134837</v>
      </c>
      <c r="AE167" s="20">
        <v>3450.2791379155628</v>
      </c>
      <c r="AF167" s="20">
        <v>7957.5879851374239</v>
      </c>
      <c r="AG167" s="20">
        <v>12030.095498350671</v>
      </c>
      <c r="AH167" s="20">
        <v>7898.0125112053929</v>
      </c>
      <c r="AI167" s="20">
        <v>1884.8301542988922</v>
      </c>
      <c r="AJ167" s="20">
        <v>4844.9310570538328</v>
      </c>
      <c r="AK167" s="20">
        <v>1582.29231072724</v>
      </c>
      <c r="AL167" s="20">
        <v>4762.5414508062804</v>
      </c>
      <c r="AM167" s="20">
        <v>-5208.24</v>
      </c>
      <c r="AN167" s="20">
        <v>-2523.8319999999999</v>
      </c>
      <c r="AO167" s="20">
        <v>1325.4580000000001</v>
      </c>
      <c r="AP167" s="20">
        <v>5705.92</v>
      </c>
      <c r="AQ167" s="20">
        <v>1884.498</v>
      </c>
      <c r="AR167" s="20">
        <v>804.702</v>
      </c>
      <c r="AS167" s="20">
        <v>1924.3510000000001</v>
      </c>
      <c r="AT167" s="257">
        <v>-26168.082999999999</v>
      </c>
      <c r="AU167" s="257">
        <v>-1311.7190000000001</v>
      </c>
      <c r="AV167" s="257">
        <v>1491.9780000000001</v>
      </c>
      <c r="AX167" s="264"/>
      <c r="AY167" s="273"/>
    </row>
    <row r="168" spans="1:73">
      <c r="A168" s="246" t="s">
        <v>653</v>
      </c>
      <c r="B168" s="18" t="s">
        <v>61</v>
      </c>
      <c r="C168" s="18" t="s">
        <v>62</v>
      </c>
      <c r="D168" s="168">
        <v>-18429.407468278398</v>
      </c>
      <c r="E168" s="168">
        <v>-19220.796356647865</v>
      </c>
      <c r="F168" s="168">
        <v>-20229.698405755094</v>
      </c>
      <c r="G168" s="168">
        <v>-20631.336359724417</v>
      </c>
      <c r="H168" s="168">
        <v>-20139.6970393712</v>
      </c>
      <c r="I168" s="168">
        <v>-19346.616770420856</v>
      </c>
      <c r="J168" s="20">
        <v>-14156.733271835103</v>
      </c>
      <c r="K168" s="20">
        <v>-13350.797833994402</v>
      </c>
      <c r="L168" s="20">
        <v>-12753.5866821772</v>
      </c>
      <c r="M168" s="20">
        <v>-14272.139313633103</v>
      </c>
      <c r="N168" s="20">
        <v>-18038.324476183301</v>
      </c>
      <c r="O168" s="20">
        <v>-19660.495126012902</v>
      </c>
      <c r="P168" s="20">
        <v>-23392.232067935864</v>
      </c>
      <c r="Q168" s="20">
        <v>-27782.498000000003</v>
      </c>
      <c r="R168" s="20">
        <v>-30393.505605639999</v>
      </c>
      <c r="S168" s="20">
        <v>-33659.928277793195</v>
      </c>
      <c r="T168" s="20">
        <v>-35054.21</v>
      </c>
      <c r="U168" s="20">
        <v>-34903.818000000007</v>
      </c>
      <c r="V168" s="20">
        <v>-31694.064999999988</v>
      </c>
      <c r="W168" s="20">
        <v>-29590.317999999999</v>
      </c>
      <c r="X168" s="20">
        <v>-25349.999</v>
      </c>
      <c r="Y168" s="20">
        <v>-19925.107000000007</v>
      </c>
      <c r="AA168" s="20">
        <v>-18429.407468278398</v>
      </c>
      <c r="AB168" s="20">
        <v>-37650.203824926262</v>
      </c>
      <c r="AC168" s="20">
        <v>-57879.902230681357</v>
      </c>
      <c r="AD168" s="20">
        <v>-78511.238590405774</v>
      </c>
      <c r="AE168" s="20">
        <v>-20139.6970393712</v>
      </c>
      <c r="AF168" s="20">
        <v>-39486.31380979206</v>
      </c>
      <c r="AG168" s="20">
        <v>-53643.047081627163</v>
      </c>
      <c r="AH168" s="20">
        <v>-66993.844915621565</v>
      </c>
      <c r="AI168" s="20">
        <v>-12761.921317177166</v>
      </c>
      <c r="AJ168" s="20">
        <v>-27025.725995810266</v>
      </c>
      <c r="AK168" s="20">
        <v>-45064.0504719936</v>
      </c>
      <c r="AL168" s="20">
        <v>-64724.545598006502</v>
      </c>
      <c r="AM168" s="20">
        <v>-23392.232</v>
      </c>
      <c r="AN168" s="20">
        <v>-51174.73</v>
      </c>
      <c r="AO168" s="20">
        <v>-81568.235000000001</v>
      </c>
      <c r="AP168" s="20">
        <v>-115228.164</v>
      </c>
      <c r="AQ168" s="20">
        <v>-35054.21</v>
      </c>
      <c r="AR168" s="20">
        <v>-69958.028000000006</v>
      </c>
      <c r="AS168" s="20">
        <v>-101652.09299999999</v>
      </c>
      <c r="AT168" s="257">
        <v>-131242.41099999999</v>
      </c>
      <c r="AU168" s="257">
        <v>-25349.999</v>
      </c>
      <c r="AV168" s="257">
        <v>-45275.106000000007</v>
      </c>
      <c r="AX168" s="264"/>
      <c r="AY168" s="273"/>
    </row>
    <row r="169" spans="1:73">
      <c r="A169" s="246" t="s">
        <v>654</v>
      </c>
      <c r="B169" s="18" t="s">
        <v>63</v>
      </c>
      <c r="C169" s="18" t="s">
        <v>64</v>
      </c>
      <c r="D169" s="168">
        <v>-2005.8637997090293</v>
      </c>
      <c r="E169" s="168">
        <v>4713.2423472148248</v>
      </c>
      <c r="F169" s="168">
        <v>44905.549583833963</v>
      </c>
      <c r="G169" s="168">
        <v>9310.053205160475</v>
      </c>
      <c r="H169" s="168">
        <v>7560.3827253004847</v>
      </c>
      <c r="I169" s="168">
        <v>-375.03420474309922</v>
      </c>
      <c r="J169" s="20">
        <v>751.80859957245502</v>
      </c>
      <c r="K169" s="20">
        <v>435.82922046909971</v>
      </c>
      <c r="L169" s="20">
        <v>439.508238916398</v>
      </c>
      <c r="M169" s="20">
        <v>1103.5603328893867</v>
      </c>
      <c r="N169" s="20">
        <v>503.85418697123987</v>
      </c>
      <c r="O169" s="20">
        <v>577.08948482166011</v>
      </c>
      <c r="P169" s="20">
        <v>412.73717042069791</v>
      </c>
      <c r="Q169" s="20">
        <v>967.42499999999995</v>
      </c>
      <c r="R169" s="20">
        <v>482.40776262486008</v>
      </c>
      <c r="S169" s="20">
        <v>4851.4837010012197</v>
      </c>
      <c r="T169" s="20">
        <v>3752.2159999999999</v>
      </c>
      <c r="U169" s="20">
        <v>7389.3649999999998</v>
      </c>
      <c r="V169" s="20">
        <v>-21499.262000000002</v>
      </c>
      <c r="W169" s="20">
        <v>-4107.2909999999993</v>
      </c>
      <c r="X169" s="20">
        <v>-9182.7870000000003</v>
      </c>
      <c r="Y169" s="20">
        <v>2537.2439999999988</v>
      </c>
      <c r="AA169" s="20">
        <v>-2005.8637997090293</v>
      </c>
      <c r="AB169" s="20">
        <v>2707.3785475057953</v>
      </c>
      <c r="AC169" s="20">
        <v>47612.928131339759</v>
      </c>
      <c r="AD169" s="20">
        <v>56922.981336500234</v>
      </c>
      <c r="AE169" s="20">
        <v>7560.3827253004847</v>
      </c>
      <c r="AF169" s="20">
        <v>6317.4158465720157</v>
      </c>
      <c r="AG169" s="20">
        <v>7069.2244461444707</v>
      </c>
      <c r="AH169" s="20">
        <v>7505.0536666135704</v>
      </c>
      <c r="AI169" s="20">
        <v>447.79259191639829</v>
      </c>
      <c r="AJ169" s="20">
        <v>1543.068571805785</v>
      </c>
      <c r="AK169" s="20">
        <v>2046.9227587770299</v>
      </c>
      <c r="AL169" s="20">
        <v>2624.01224359869</v>
      </c>
      <c r="AM169" s="49">
        <v>413.28500000000003</v>
      </c>
      <c r="AN169" s="49">
        <v>1380.71</v>
      </c>
      <c r="AO169" s="49">
        <v>1860.048</v>
      </c>
      <c r="AP169" s="49">
        <v>7350.33</v>
      </c>
      <c r="AQ169" s="49">
        <v>3752.2159999999999</v>
      </c>
      <c r="AR169" s="49">
        <v>11141.581</v>
      </c>
      <c r="AS169" s="49">
        <v>-10357.681</v>
      </c>
      <c r="AT169" s="257">
        <v>-14464.972</v>
      </c>
      <c r="AU169" s="257">
        <v>-9182.7870000000003</v>
      </c>
      <c r="AV169" s="257">
        <v>-6645.5430000000015</v>
      </c>
      <c r="AX169" s="264"/>
      <c r="AY169" s="273"/>
    </row>
    <row r="170" spans="1:73">
      <c r="A170" s="246" t="s">
        <v>755</v>
      </c>
      <c r="B170" s="19" t="s">
        <v>65</v>
      </c>
      <c r="C170" s="19" t="s">
        <v>66</v>
      </c>
      <c r="D170" s="169">
        <v>-39661.727803437287</v>
      </c>
      <c r="E170" s="169">
        <v>-33228.157875854042</v>
      </c>
      <c r="F170" s="169">
        <v>-970.58139917277731</v>
      </c>
      <c r="G170" s="169">
        <v>-49490.167602363188</v>
      </c>
      <c r="H170" s="169">
        <v>-30149.399549178255</v>
      </c>
      <c r="I170" s="169">
        <v>-39666.495844203127</v>
      </c>
      <c r="J170" s="21">
        <v>-31989.085123200639</v>
      </c>
      <c r="K170" s="21">
        <v>-52401.800094148319</v>
      </c>
      <c r="L170" s="21">
        <v>-33696.718779634561</v>
      </c>
      <c r="M170" s="21">
        <v>-35274.326125898609</v>
      </c>
      <c r="N170" s="21">
        <v>-45397.77695401822</v>
      </c>
      <c r="O170" s="21">
        <v>-48874.187901166268</v>
      </c>
      <c r="P170" s="21">
        <v>-49244.504228662976</v>
      </c>
      <c r="Q170" s="21">
        <v>-42505.483999999997</v>
      </c>
      <c r="R170" s="21">
        <v>-46219.579820296058</v>
      </c>
      <c r="S170" s="21">
        <v>-58991.401323049009</v>
      </c>
      <c r="T170" s="21">
        <v>-54935.743999999999</v>
      </c>
      <c r="U170" s="21">
        <v>-58690.413999999997</v>
      </c>
      <c r="V170" s="21">
        <v>-78328.57600000003</v>
      </c>
      <c r="W170" s="21">
        <v>-88571.467999999964</v>
      </c>
      <c r="X170" s="21">
        <v>-56245.293000000005</v>
      </c>
      <c r="Y170" s="21">
        <v>-44309.395000000004</v>
      </c>
      <c r="AA170" s="21">
        <v>-39661.727803437287</v>
      </c>
      <c r="AB170" s="21">
        <v>-72889.885679291328</v>
      </c>
      <c r="AC170" s="21">
        <v>-73860.467078464106</v>
      </c>
      <c r="AD170" s="21">
        <v>-123350.63468082729</v>
      </c>
      <c r="AE170" s="21">
        <v>-30149.399549178255</v>
      </c>
      <c r="AF170" s="21">
        <v>-69815.89539338139</v>
      </c>
      <c r="AG170" s="21">
        <v>-101804.98051658203</v>
      </c>
      <c r="AH170" s="21">
        <v>-154206.78061073035</v>
      </c>
      <c r="AI170" s="21">
        <v>-33700.235746634564</v>
      </c>
      <c r="AJ170" s="21">
        <v>-68971.04490553317</v>
      </c>
      <c r="AK170" s="21">
        <v>-114368.82185955136</v>
      </c>
      <c r="AL170" s="21">
        <v>-163243.00976071763</v>
      </c>
      <c r="AM170" s="21">
        <v>-49243.955999999991</v>
      </c>
      <c r="AN170" s="21">
        <v>-91749.439999999988</v>
      </c>
      <c r="AO170" s="21">
        <v>-137972.087</v>
      </c>
      <c r="AP170" s="21">
        <v>-196324.69200000001</v>
      </c>
      <c r="AQ170" s="21">
        <v>-54935.743999999999</v>
      </c>
      <c r="AR170" s="21">
        <v>-113626.158</v>
      </c>
      <c r="AS170" s="21">
        <v>-191954.73400000003</v>
      </c>
      <c r="AT170" s="175">
        <v>-280526.20199999999</v>
      </c>
      <c r="AU170" s="175">
        <v>-56245.293000000005</v>
      </c>
      <c r="AV170" s="175">
        <v>-100554.68800000001</v>
      </c>
      <c r="AX170" s="264"/>
      <c r="AY170" s="273"/>
    </row>
    <row r="171" spans="1:73">
      <c r="A171" s="246" t="s">
        <v>655</v>
      </c>
      <c r="B171" s="18" t="s">
        <v>67</v>
      </c>
      <c r="C171" s="18" t="s">
        <v>68</v>
      </c>
      <c r="D171" s="168">
        <v>-4543.3322225826378</v>
      </c>
      <c r="E171" s="168">
        <v>-9557.660186571582</v>
      </c>
      <c r="F171" s="168">
        <v>-11124.58782091445</v>
      </c>
      <c r="G171" s="168">
        <v>-42158.668916029281</v>
      </c>
      <c r="H171" s="168">
        <v>-7453.7711191749368</v>
      </c>
      <c r="I171" s="168">
        <v>-33366.815733957483</v>
      </c>
      <c r="J171" s="20">
        <v>2190.0101955259233</v>
      </c>
      <c r="K171" s="20">
        <v>-1292.3682072431184</v>
      </c>
      <c r="L171" s="20">
        <v>-16653.144564691702</v>
      </c>
      <c r="M171" s="20">
        <v>-14684.47217397139</v>
      </c>
      <c r="N171" s="20">
        <v>-11435.554686651099</v>
      </c>
      <c r="O171" s="20">
        <v>-20838.001288684703</v>
      </c>
      <c r="P171" s="20">
        <v>-9433.7818529559845</v>
      </c>
      <c r="Q171" s="20">
        <v>-12618.800999999999</v>
      </c>
      <c r="R171" s="20">
        <v>-8022.2537071115003</v>
      </c>
      <c r="S171" s="20">
        <v>-7046.3319954460967</v>
      </c>
      <c r="T171" s="20">
        <v>-22340.271000000001</v>
      </c>
      <c r="U171" s="20">
        <v>-21331.904000000002</v>
      </c>
      <c r="V171" s="20">
        <v>-70506.315999999992</v>
      </c>
      <c r="W171" s="20">
        <v>-23870.448000000019</v>
      </c>
      <c r="X171" s="20">
        <v>-15302.307000000001</v>
      </c>
      <c r="Y171" s="20">
        <v>-12541.704000000002</v>
      </c>
      <c r="AA171" s="20">
        <v>-4543.3322225826378</v>
      </c>
      <c r="AB171" s="20">
        <v>-14100.99240915422</v>
      </c>
      <c r="AC171" s="20">
        <v>-25225.58023006867</v>
      </c>
      <c r="AD171" s="20">
        <v>-67384.249146097951</v>
      </c>
      <c r="AE171" s="20">
        <v>-7453.7711191749368</v>
      </c>
      <c r="AF171" s="20">
        <v>-40820.586853132416</v>
      </c>
      <c r="AG171" s="20">
        <v>-38630.576657606493</v>
      </c>
      <c r="AH171" s="20">
        <v>-39922.944864849611</v>
      </c>
      <c r="AI171" s="20">
        <v>-16653.144564691669</v>
      </c>
      <c r="AJ171" s="20">
        <v>-31337.616738663059</v>
      </c>
      <c r="AK171" s="20">
        <v>-42773.171425314198</v>
      </c>
      <c r="AL171" s="20">
        <v>-63611.172713998902</v>
      </c>
      <c r="AM171" s="20">
        <v>-9433.7819999999992</v>
      </c>
      <c r="AN171" s="20">
        <v>-22052.582999999999</v>
      </c>
      <c r="AO171" s="20">
        <v>-30074.835999999999</v>
      </c>
      <c r="AP171" s="20">
        <v>-37121.167999999998</v>
      </c>
      <c r="AQ171" s="20">
        <v>-22340.271000000001</v>
      </c>
      <c r="AR171" s="20">
        <v>-43672.175000000003</v>
      </c>
      <c r="AS171" s="20">
        <v>-114178.49099999999</v>
      </c>
      <c r="AT171" s="257">
        <v>-138048.93900000001</v>
      </c>
      <c r="AU171" s="257">
        <v>-15302.307000000001</v>
      </c>
      <c r="AV171" s="257">
        <v>-27844.011000000002</v>
      </c>
      <c r="AX171" s="264"/>
      <c r="AY171" s="273"/>
    </row>
    <row r="172" spans="1:73" s="189" customFormat="1">
      <c r="A172" s="247"/>
      <c r="B172" s="148" t="s">
        <v>78</v>
      </c>
      <c r="C172" s="148" t="s">
        <v>79</v>
      </c>
      <c r="D172" s="169">
        <v>-44205.060026019928</v>
      </c>
      <c r="E172" s="169">
        <v>-42785.81806242562</v>
      </c>
      <c r="F172" s="169">
        <v>-12095.169220087228</v>
      </c>
      <c r="G172" s="169">
        <v>-91648.836518392462</v>
      </c>
      <c r="H172" s="169">
        <v>-37603.170668353196</v>
      </c>
      <c r="I172" s="169">
        <v>-73033.311578160618</v>
      </c>
      <c r="J172" s="205">
        <v>-29799.074927674716</v>
      </c>
      <c r="K172" s="205">
        <v>-53694.168301391488</v>
      </c>
      <c r="L172" s="205">
        <v>-50349.863344326266</v>
      </c>
      <c r="M172" s="205">
        <v>-49958.79829987009</v>
      </c>
      <c r="N172" s="205">
        <v>-56833.331640669319</v>
      </c>
      <c r="O172" s="205">
        <v>-69712.189189850964</v>
      </c>
      <c r="P172" s="205">
        <v>-58678.286081619022</v>
      </c>
      <c r="Q172" s="205">
        <v>-55124.284999999996</v>
      </c>
      <c r="R172" s="205">
        <v>-54241.833527407558</v>
      </c>
      <c r="S172" s="205">
        <v>-66037.733318495099</v>
      </c>
      <c r="T172" s="205">
        <v>-77276.014999999999</v>
      </c>
      <c r="U172" s="205">
        <v>-80022.317999999985</v>
      </c>
      <c r="V172" s="205">
        <v>-148834.89200000005</v>
      </c>
      <c r="W172" s="205">
        <v>-112441.91599999997</v>
      </c>
      <c r="X172" s="205">
        <v>-71547.600000000006</v>
      </c>
      <c r="Y172" s="205">
        <v>-56851.099000000002</v>
      </c>
      <c r="AA172" s="205">
        <v>-44205.060026019928</v>
      </c>
      <c r="AB172" s="205">
        <v>-86990.878088445548</v>
      </c>
      <c r="AC172" s="205">
        <v>-99086.047308532783</v>
      </c>
      <c r="AD172" s="205">
        <v>-190734.88382692524</v>
      </c>
      <c r="AE172" s="205">
        <v>-37603.170668353196</v>
      </c>
      <c r="AF172" s="205">
        <v>-110636.4822465138</v>
      </c>
      <c r="AG172" s="205">
        <v>-140435.55717418852</v>
      </c>
      <c r="AH172" s="205">
        <v>-194129.72547558002</v>
      </c>
      <c r="AI172" s="205">
        <v>-50349.863344326266</v>
      </c>
      <c r="AJ172" s="205">
        <v>-100308.66164419623</v>
      </c>
      <c r="AK172" s="205">
        <v>-157141.99328486557</v>
      </c>
      <c r="AL172" s="205">
        <v>-226854.18247471654</v>
      </c>
      <c r="AM172" s="205">
        <v>-58677.73799999999</v>
      </c>
      <c r="AN172" s="205">
        <v>-113802.02299999999</v>
      </c>
      <c r="AO172" s="205">
        <v>-168046.92300000001</v>
      </c>
      <c r="AP172" s="205">
        <v>-233445.86000000002</v>
      </c>
      <c r="AQ172" s="205">
        <v>-77276.014999999999</v>
      </c>
      <c r="AR172" s="205">
        <v>-157298.33299999998</v>
      </c>
      <c r="AS172" s="205">
        <v>-306133.22500000003</v>
      </c>
      <c r="AT172" s="258">
        <v>-418575.141</v>
      </c>
      <c r="AU172" s="258">
        <v>-71547.600000000006</v>
      </c>
      <c r="AV172" s="258">
        <v>-128398.69900000001</v>
      </c>
      <c r="AX172" s="264"/>
      <c r="AY172" s="273"/>
    </row>
    <row r="173" spans="1:73">
      <c r="A173" s="246" t="s">
        <v>656</v>
      </c>
      <c r="B173" s="18" t="s">
        <v>80</v>
      </c>
      <c r="C173" s="18" t="s">
        <v>81</v>
      </c>
      <c r="D173" s="168"/>
      <c r="E173" s="168"/>
      <c r="F173" s="168"/>
      <c r="G173" s="168"/>
      <c r="H173" s="168"/>
      <c r="I173" s="168"/>
      <c r="J173" s="20"/>
      <c r="K173" s="20">
        <v>0</v>
      </c>
      <c r="L173" s="20">
        <v>-3.516969</v>
      </c>
      <c r="M173" s="20">
        <v>-71.023710999999992</v>
      </c>
      <c r="N173" s="20">
        <v>-9.5206119999999999</v>
      </c>
      <c r="O173" s="20">
        <v>-39.598313000000005</v>
      </c>
      <c r="P173" s="20">
        <v>-47.972403936705398</v>
      </c>
      <c r="Q173" s="20">
        <v>-769.98599999999999</v>
      </c>
      <c r="R173" s="20">
        <v>0</v>
      </c>
      <c r="S173" s="20">
        <v>0</v>
      </c>
      <c r="T173" s="20">
        <v>0</v>
      </c>
      <c r="U173" s="20">
        <v>0</v>
      </c>
      <c r="V173" s="20">
        <v>-42599.205999999998</v>
      </c>
      <c r="W173" s="20">
        <v>15088.665999999997</v>
      </c>
      <c r="X173" s="20">
        <v>0</v>
      </c>
      <c r="Y173" s="20">
        <v>0</v>
      </c>
      <c r="AA173" s="20"/>
      <c r="AB173" s="20"/>
      <c r="AC173" s="20"/>
      <c r="AD173" s="20"/>
      <c r="AE173" s="20"/>
      <c r="AF173" s="20"/>
      <c r="AG173" s="20"/>
      <c r="AH173" s="20">
        <v>0</v>
      </c>
      <c r="AI173" s="20">
        <v>-3.516969</v>
      </c>
      <c r="AJ173" s="20">
        <v>-74.540679999999995</v>
      </c>
      <c r="AK173" s="20">
        <v>-84.061291999999995</v>
      </c>
      <c r="AL173" s="20">
        <v>-123.659605</v>
      </c>
      <c r="AM173" s="20">
        <v>-47.972000000000001</v>
      </c>
      <c r="AN173" s="20">
        <v>-817.95799999999997</v>
      </c>
      <c r="AO173" s="20">
        <v>-817.95799999999997</v>
      </c>
      <c r="AP173" s="20">
        <v>-817.95799999999997</v>
      </c>
      <c r="AQ173" s="20">
        <v>0</v>
      </c>
      <c r="AR173" s="20">
        <v>0</v>
      </c>
      <c r="AS173" s="20">
        <v>-42599.205999999998</v>
      </c>
      <c r="AT173" s="257">
        <v>-27510.54</v>
      </c>
      <c r="AU173" s="257">
        <v>0</v>
      </c>
      <c r="AV173" s="257">
        <v>0</v>
      </c>
      <c r="AX173" s="265"/>
      <c r="AY173" s="273"/>
    </row>
    <row r="174" spans="1:73">
      <c r="A174" s="246" t="s">
        <v>657</v>
      </c>
      <c r="B174" s="19" t="s">
        <v>69</v>
      </c>
      <c r="C174" s="19" t="s">
        <v>70</v>
      </c>
      <c r="D174" s="169">
        <v>-44205.060026019928</v>
      </c>
      <c r="E174" s="169">
        <v>-42785.81806242562</v>
      </c>
      <c r="F174" s="169">
        <v>-12095.169220087235</v>
      </c>
      <c r="G174" s="169">
        <v>-91648.836518392462</v>
      </c>
      <c r="H174" s="169">
        <v>-37603.170668353196</v>
      </c>
      <c r="I174" s="169">
        <v>-73033.311578160618</v>
      </c>
      <c r="J174" s="21">
        <v>-29799.074927674723</v>
      </c>
      <c r="K174" s="21">
        <v>-53694.168301391444</v>
      </c>
      <c r="L174" s="21">
        <v>-50353.380313326263</v>
      </c>
      <c r="M174" s="21">
        <v>-50029.822010870004</v>
      </c>
      <c r="N174" s="21">
        <v>-56842.852252669327</v>
      </c>
      <c r="O174" s="21">
        <v>-69751.787502850959</v>
      </c>
      <c r="P174" s="21">
        <v>-58726.258485555671</v>
      </c>
      <c r="Q174" s="21">
        <v>-55894.27</v>
      </c>
      <c r="R174" s="21">
        <v>-54241.833527407594</v>
      </c>
      <c r="S174" s="21">
        <v>-66037.733318495099</v>
      </c>
      <c r="T174" s="21">
        <v>-77276.014999999999</v>
      </c>
      <c r="U174" s="21">
        <v>-80022.319000000003</v>
      </c>
      <c r="V174" s="21">
        <v>-191434.095</v>
      </c>
      <c r="W174" s="21">
        <v>-97353.251999999979</v>
      </c>
      <c r="X174" s="21">
        <v>-71547.597999999998</v>
      </c>
      <c r="Y174" s="21">
        <v>-56851.596000000005</v>
      </c>
      <c r="AA174" s="21">
        <v>-44205.060026019928</v>
      </c>
      <c r="AB174" s="21">
        <v>-86990.878088445548</v>
      </c>
      <c r="AC174" s="21">
        <v>-99086.047308532783</v>
      </c>
      <c r="AD174" s="21">
        <v>-190734.88382692524</v>
      </c>
      <c r="AE174" s="21">
        <v>-37603.170668353196</v>
      </c>
      <c r="AF174" s="21">
        <v>-110636.4822465138</v>
      </c>
      <c r="AG174" s="21">
        <v>-140435.55717418852</v>
      </c>
      <c r="AH174" s="21">
        <v>-194129.72547557997</v>
      </c>
      <c r="AI174" s="21">
        <v>-50353.380311326233</v>
      </c>
      <c r="AJ174" s="21">
        <v>-100383.20232419623</v>
      </c>
      <c r="AK174" s="21">
        <v>-157226.05457686557</v>
      </c>
      <c r="AL174" s="21">
        <v>-226977.84207971653</v>
      </c>
      <c r="AM174" s="21">
        <v>-58725.71</v>
      </c>
      <c r="AN174" s="21">
        <v>-114619.98</v>
      </c>
      <c r="AO174" s="21">
        <v>-168864.883</v>
      </c>
      <c r="AP174" s="21">
        <v>-234263.81700000001</v>
      </c>
      <c r="AQ174" s="21">
        <v>-77276.014999999999</v>
      </c>
      <c r="AR174" s="21">
        <v>-157298.334</v>
      </c>
      <c r="AS174" s="21">
        <v>-348732.429</v>
      </c>
      <c r="AT174" s="175">
        <v>-446085.68099999998</v>
      </c>
      <c r="AU174" s="175">
        <v>-71547.597999999998</v>
      </c>
      <c r="AV174" s="175">
        <v>-128399.194</v>
      </c>
      <c r="AX174" s="264"/>
      <c r="AY174" s="273"/>
    </row>
    <row r="175" spans="1:73">
      <c r="C175" s="190"/>
      <c r="D175" s="190"/>
      <c r="E175" s="190"/>
      <c r="F175" s="190"/>
      <c r="G175" s="190"/>
      <c r="H175" s="190"/>
      <c r="I175" s="190"/>
      <c r="J175" s="190"/>
      <c r="K175" s="190"/>
      <c r="L175" s="190"/>
      <c r="M175" s="190"/>
      <c r="N175" s="190"/>
      <c r="O175" s="190"/>
      <c r="P175" s="190"/>
      <c r="Q175" s="190"/>
      <c r="R175" s="190"/>
      <c r="S175" s="190"/>
      <c r="T175" s="190"/>
      <c r="U175" s="190"/>
      <c r="V175" s="190"/>
      <c r="W175" s="190"/>
      <c r="X175" s="190"/>
      <c r="Y175" s="190"/>
      <c r="Z175" s="190"/>
      <c r="AA175" s="190"/>
      <c r="AB175" s="190"/>
      <c r="AC175" s="190"/>
      <c r="AD175" s="190"/>
      <c r="AE175" s="190"/>
      <c r="AF175" s="190"/>
      <c r="AG175" s="190"/>
      <c r="AH175" s="190"/>
      <c r="AI175" s="190"/>
      <c r="AJ175" s="190"/>
      <c r="AK175" s="190"/>
      <c r="AL175" s="190"/>
      <c r="AM175" s="190"/>
      <c r="AN175" s="190"/>
      <c r="AO175" s="190"/>
      <c r="AP175" s="190"/>
      <c r="AQ175" s="190"/>
      <c r="AR175" s="190"/>
      <c r="AS175" s="190"/>
      <c r="AT175" s="190"/>
      <c r="AU175" s="190"/>
      <c r="AV175" s="190"/>
      <c r="AW175" s="190"/>
      <c r="AX175" s="190"/>
      <c r="AY175" s="190"/>
      <c r="AZ175" s="190"/>
      <c r="BA175" s="190"/>
      <c r="BB175" s="190"/>
      <c r="BC175" s="190"/>
      <c r="BD175" s="190"/>
      <c r="BE175" s="190"/>
      <c r="BF175" s="190"/>
      <c r="BG175" s="190"/>
      <c r="BH175" s="190"/>
      <c r="BI175" s="190"/>
      <c r="BJ175" s="190"/>
      <c r="BK175" s="190"/>
      <c r="BL175" s="190"/>
      <c r="BM175" s="190"/>
      <c r="BN175" s="190"/>
      <c r="BO175" s="190"/>
      <c r="BP175" s="190"/>
      <c r="BQ175" s="190"/>
      <c r="BR175" s="190"/>
      <c r="BS175" s="190"/>
      <c r="BT175" s="190"/>
      <c r="BU175" s="190"/>
    </row>
    <row r="176" spans="1:73">
      <c r="C176" s="190"/>
      <c r="D176" s="190"/>
      <c r="E176" s="190"/>
      <c r="F176" s="190"/>
      <c r="G176" s="190"/>
      <c r="H176" s="190"/>
      <c r="I176" s="190"/>
      <c r="J176" s="190"/>
      <c r="K176" s="190"/>
      <c r="L176" s="190"/>
      <c r="M176" s="190"/>
      <c r="N176" s="190"/>
      <c r="O176" s="190"/>
      <c r="P176" s="190"/>
      <c r="Q176" s="190"/>
      <c r="R176" s="190"/>
      <c r="S176" s="190"/>
      <c r="T176" s="190"/>
      <c r="U176" s="190"/>
      <c r="V176" s="190"/>
      <c r="W176" s="190"/>
      <c r="X176" s="190"/>
      <c r="Y176" s="190"/>
      <c r="Z176" s="190"/>
      <c r="AA176" s="190"/>
      <c r="AB176" s="190"/>
      <c r="AC176" s="190"/>
      <c r="AD176" s="190"/>
      <c r="AE176" s="190"/>
      <c r="AF176" s="190"/>
      <c r="AG176" s="190"/>
      <c r="AH176" s="190"/>
      <c r="AI176" s="190"/>
      <c r="AJ176" s="190"/>
      <c r="AK176" s="190"/>
      <c r="AL176" s="190"/>
      <c r="AM176" s="190"/>
      <c r="AN176" s="190"/>
      <c r="AO176" s="190"/>
      <c r="AP176" s="190"/>
      <c r="AQ176" s="190"/>
      <c r="AR176" s="190"/>
      <c r="AS176" s="190"/>
      <c r="AT176" s="190"/>
      <c r="AU176" s="190"/>
      <c r="AV176" s="190"/>
      <c r="AW176" s="190"/>
      <c r="AX176" s="190"/>
      <c r="AY176" s="190"/>
      <c r="AZ176" s="190"/>
      <c r="BA176" s="190"/>
      <c r="BB176" s="190"/>
      <c r="BC176" s="190"/>
      <c r="BD176" s="190"/>
      <c r="BE176" s="190"/>
      <c r="BF176" s="190"/>
      <c r="BG176" s="190"/>
      <c r="BH176" s="190"/>
      <c r="BI176" s="190"/>
      <c r="BJ176" s="190"/>
      <c r="BK176" s="190"/>
      <c r="BL176" s="190"/>
      <c r="BM176" s="190"/>
      <c r="BN176" s="190"/>
      <c r="BO176" s="190"/>
      <c r="BP176" s="190"/>
      <c r="BQ176" s="190"/>
      <c r="BR176" s="190"/>
      <c r="BS176" s="190"/>
      <c r="BT176" s="190"/>
      <c r="BU176" s="190"/>
    </row>
    <row r="177" spans="1:51" s="23" customFormat="1" ht="13">
      <c r="B177" s="24" t="s">
        <v>88</v>
      </c>
    </row>
    <row r="178" spans="1:51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AA178" s="16"/>
      <c r="AB178" s="16"/>
      <c r="AC178" s="16"/>
      <c r="AD178" s="16"/>
      <c r="AE178" s="16"/>
      <c r="AF178" s="3"/>
      <c r="AG178" s="3"/>
      <c r="AH178" s="3"/>
      <c r="AI178" s="3"/>
      <c r="AJ178" s="3"/>
      <c r="AK178" s="3"/>
      <c r="AL178" s="3"/>
    </row>
    <row r="179" spans="1:51">
      <c r="B179" s="59" t="s">
        <v>1</v>
      </c>
      <c r="C179" s="4" t="s">
        <v>2</v>
      </c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</row>
    <row r="180" spans="1:51">
      <c r="B180" s="5" t="s">
        <v>3</v>
      </c>
      <c r="C180" s="26" t="s">
        <v>4</v>
      </c>
      <c r="D180" s="31" t="s">
        <v>5</v>
      </c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AA180" s="288" t="s">
        <v>6</v>
      </c>
      <c r="AB180" s="288"/>
      <c r="AC180" s="288"/>
      <c r="AD180" s="288"/>
      <c r="AE180" s="288"/>
      <c r="AF180" s="288"/>
      <c r="AG180" s="288"/>
      <c r="AH180" s="288"/>
      <c r="AI180" s="288"/>
      <c r="AJ180" s="288"/>
      <c r="AK180" s="288"/>
      <c r="AL180" s="191"/>
      <c r="AM180" s="191"/>
      <c r="AN180" s="191"/>
      <c r="AO180" s="191"/>
      <c r="AP180" s="191"/>
      <c r="AQ180" s="191"/>
      <c r="AR180" s="191"/>
      <c r="AS180" s="191"/>
      <c r="AT180" s="191"/>
      <c r="AU180" s="191"/>
      <c r="AV180" s="191"/>
    </row>
    <row r="181" spans="1:51" ht="15" thickBot="1">
      <c r="C181" s="17"/>
      <c r="D181" s="159" t="s">
        <v>7</v>
      </c>
      <c r="E181" s="159" t="s">
        <v>8</v>
      </c>
      <c r="F181" s="159" t="s">
        <v>9</v>
      </c>
      <c r="G181" s="159" t="s">
        <v>10</v>
      </c>
      <c r="H181" s="159" t="s">
        <v>11</v>
      </c>
      <c r="I181" s="159" t="s">
        <v>12</v>
      </c>
      <c r="J181" s="22" t="s">
        <v>13</v>
      </c>
      <c r="K181" s="22" t="s">
        <v>14</v>
      </c>
      <c r="L181" s="22" t="s">
        <v>15</v>
      </c>
      <c r="M181" s="22" t="s">
        <v>16</v>
      </c>
      <c r="N181" s="22" t="s">
        <v>17</v>
      </c>
      <c r="O181" s="22" t="s">
        <v>18</v>
      </c>
      <c r="P181" s="22" t="s">
        <v>19</v>
      </c>
      <c r="Q181" s="22" t="s">
        <v>77</v>
      </c>
      <c r="R181" s="22" t="s">
        <v>585</v>
      </c>
      <c r="S181" s="22" t="s">
        <v>627</v>
      </c>
      <c r="T181" s="22" t="s">
        <v>751</v>
      </c>
      <c r="U181" s="22" t="s">
        <v>756</v>
      </c>
      <c r="V181" s="22" t="s">
        <v>761</v>
      </c>
      <c r="W181" s="22" t="s">
        <v>768</v>
      </c>
      <c r="X181" s="22" t="s">
        <v>777</v>
      </c>
      <c r="Y181" s="22" t="s">
        <v>808</v>
      </c>
      <c r="AA181" s="159">
        <v>43555</v>
      </c>
      <c r="AB181" s="159">
        <v>43646</v>
      </c>
      <c r="AC181" s="159">
        <v>43738</v>
      </c>
      <c r="AD181" s="159">
        <v>43830</v>
      </c>
      <c r="AE181" s="159">
        <v>43921</v>
      </c>
      <c r="AF181" s="22">
        <v>44012</v>
      </c>
      <c r="AG181" s="22">
        <v>44104</v>
      </c>
      <c r="AH181" s="22">
        <v>44196</v>
      </c>
      <c r="AI181" s="22">
        <v>44286</v>
      </c>
      <c r="AJ181" s="22">
        <v>44377</v>
      </c>
      <c r="AK181" s="22">
        <v>44469</v>
      </c>
      <c r="AL181" s="22">
        <v>44561</v>
      </c>
      <c r="AM181" s="22">
        <v>44651</v>
      </c>
      <c r="AN181" s="22">
        <v>44742</v>
      </c>
      <c r="AO181" s="22">
        <v>44834</v>
      </c>
      <c r="AP181" s="22">
        <v>44926</v>
      </c>
      <c r="AQ181" s="22">
        <v>45016</v>
      </c>
      <c r="AR181" s="22">
        <v>45107</v>
      </c>
      <c r="AS181" s="22">
        <v>45199</v>
      </c>
      <c r="AT181" s="22">
        <v>45291</v>
      </c>
      <c r="AU181" s="22">
        <v>45382</v>
      </c>
      <c r="AV181" s="22">
        <v>45473</v>
      </c>
    </row>
    <row r="182" spans="1:51" ht="15" thickTop="1">
      <c r="A182" s="246" t="s">
        <v>634</v>
      </c>
      <c r="B182" s="18" t="s">
        <v>20</v>
      </c>
      <c r="C182" s="18" t="s">
        <v>21</v>
      </c>
      <c r="D182" s="168">
        <v>-175454.3968966442</v>
      </c>
      <c r="E182" s="168">
        <v>-191010.710654016</v>
      </c>
      <c r="F182" s="168">
        <v>-202659.94299471524</v>
      </c>
      <c r="G182" s="168">
        <v>-207333.34839679056</v>
      </c>
      <c r="H182" s="168">
        <v>-203322.4274283468</v>
      </c>
      <c r="I182" s="168">
        <v>-240096.65154669457</v>
      </c>
      <c r="J182" s="20">
        <v>-381460.05436003749</v>
      </c>
      <c r="K182" s="20">
        <v>-344659.06553060107</v>
      </c>
      <c r="L182" s="20">
        <v>-329637.21530294127</v>
      </c>
      <c r="M182" s="20">
        <v>-419359.28226704698</v>
      </c>
      <c r="N182" s="20">
        <v>-373655.87732493202</v>
      </c>
      <c r="O182" s="20">
        <v>-379174.27159377001</v>
      </c>
      <c r="P182" s="20">
        <v>-325883.85806689342</v>
      </c>
      <c r="Q182" s="20">
        <v>-301339.79599999997</v>
      </c>
      <c r="R182" s="20">
        <v>-334717.85315389303</v>
      </c>
      <c r="S182" s="20">
        <v>-336962.37856277998</v>
      </c>
      <c r="T182" s="20">
        <v>-336198.913</v>
      </c>
      <c r="U182" s="20">
        <v>-391999.00700000004</v>
      </c>
      <c r="V182" s="20">
        <v>-422711.48400000005</v>
      </c>
      <c r="W182" s="20">
        <v>-428793.56799999997</v>
      </c>
      <c r="X182" s="20">
        <v>-424005.40399999998</v>
      </c>
      <c r="Y182" s="20">
        <v>-333370.44000000006</v>
      </c>
      <c r="AA182" s="20">
        <v>-175454.3968966442</v>
      </c>
      <c r="AB182" s="20">
        <v>-366465.10755066021</v>
      </c>
      <c r="AC182" s="20">
        <v>-569125.05054537544</v>
      </c>
      <c r="AD182" s="20">
        <v>-776458.39894216601</v>
      </c>
      <c r="AE182" s="20">
        <v>-203322.42742834677</v>
      </c>
      <c r="AF182" s="20">
        <v>-443357.34957304137</v>
      </c>
      <c r="AG182" s="20">
        <v>-824817.40393307887</v>
      </c>
      <c r="AH182" s="20">
        <v>-1169476.4694636799</v>
      </c>
      <c r="AI182" s="20">
        <v>-329636.18353694119</v>
      </c>
      <c r="AJ182" s="20">
        <v>-748995.46580398828</v>
      </c>
      <c r="AK182" s="20">
        <v>-1122651.3431289201</v>
      </c>
      <c r="AL182" s="20">
        <v>-1501825.6147226901</v>
      </c>
      <c r="AM182" s="20">
        <v>-325883.85800000001</v>
      </c>
      <c r="AN182" s="20">
        <v>-627223.65399999998</v>
      </c>
      <c r="AO182" s="20">
        <v>-961941.50699999998</v>
      </c>
      <c r="AP182" s="20">
        <v>-1298903.885</v>
      </c>
      <c r="AQ182" s="20">
        <v>-336198.913</v>
      </c>
      <c r="AR182" s="20">
        <v>-728197.92</v>
      </c>
      <c r="AS182" s="20">
        <v>-1150909.4040000001</v>
      </c>
      <c r="AT182" s="20">
        <v>-1579702.9720000001</v>
      </c>
      <c r="AU182" s="20">
        <v>-424005.40399999998</v>
      </c>
      <c r="AV182" s="257">
        <v>-757375.84400000004</v>
      </c>
      <c r="AX182" s="280"/>
      <c r="AY182" s="285"/>
    </row>
    <row r="183" spans="1:51">
      <c r="A183" s="246" t="s">
        <v>635</v>
      </c>
      <c r="B183" s="18" t="s">
        <v>22</v>
      </c>
      <c r="C183" s="18" t="s">
        <v>23</v>
      </c>
      <c r="D183" s="168">
        <v>726.86505080523932</v>
      </c>
      <c r="E183" s="168">
        <v>608.00579681206239</v>
      </c>
      <c r="F183" s="168">
        <v>6883.2231188780552</v>
      </c>
      <c r="G183" s="168">
        <v>3891.3652951496861</v>
      </c>
      <c r="H183" s="168">
        <v>2759.0424655898801</v>
      </c>
      <c r="I183" s="168">
        <v>11870.429595364501</v>
      </c>
      <c r="J183" s="20">
        <v>60893.594145468865</v>
      </c>
      <c r="K183" s="20">
        <v>4341.0204395866022</v>
      </c>
      <c r="L183" s="20">
        <v>978.31485113573478</v>
      </c>
      <c r="M183" s="20">
        <v>5884.3164738874902</v>
      </c>
      <c r="N183" s="20">
        <v>16126.380574743478</v>
      </c>
      <c r="O183" s="20">
        <v>59407.567230139903</v>
      </c>
      <c r="P183" s="20">
        <v>11787.607099159226</v>
      </c>
      <c r="Q183" s="20">
        <v>7356.4900000000016</v>
      </c>
      <c r="R183" s="20">
        <v>35080.100072821202</v>
      </c>
      <c r="S183" s="20">
        <v>21833.080477400894</v>
      </c>
      <c r="T183" s="20">
        <v>12808.25</v>
      </c>
      <c r="U183" s="20">
        <v>24639.385000000002</v>
      </c>
      <c r="V183" s="20">
        <v>42109.451999999997</v>
      </c>
      <c r="W183" s="20">
        <v>78043.785000000003</v>
      </c>
      <c r="X183" s="20">
        <v>37575.385000000002</v>
      </c>
      <c r="Y183" s="20">
        <v>34028.730000000003</v>
      </c>
      <c r="AA183" s="20">
        <v>726.86505080523932</v>
      </c>
      <c r="AB183" s="20">
        <v>1334.8708476173017</v>
      </c>
      <c r="AC183" s="20">
        <v>8218.0939664953567</v>
      </c>
      <c r="AD183" s="20">
        <v>12109.459261645043</v>
      </c>
      <c r="AE183" s="20">
        <v>2759.0424655898805</v>
      </c>
      <c r="AF183" s="20">
        <v>14629.472060954382</v>
      </c>
      <c r="AG183" s="20">
        <v>75523.066206423246</v>
      </c>
      <c r="AH183" s="20">
        <v>79864.086646009848</v>
      </c>
      <c r="AI183" s="20">
        <v>978.31485113573478</v>
      </c>
      <c r="AJ183" s="20">
        <v>6862.6313250232251</v>
      </c>
      <c r="AK183" s="20">
        <v>22988.911899766699</v>
      </c>
      <c r="AL183" s="20">
        <v>82396.479129906598</v>
      </c>
      <c r="AM183" s="20">
        <v>11787.607</v>
      </c>
      <c r="AN183" s="20">
        <v>19144.097000000002</v>
      </c>
      <c r="AO183" s="20">
        <v>54224.197</v>
      </c>
      <c r="AP183" s="20">
        <v>76057.277000000002</v>
      </c>
      <c r="AQ183" s="20">
        <v>12808.25</v>
      </c>
      <c r="AR183" s="20">
        <v>37447.635000000002</v>
      </c>
      <c r="AS183" s="20">
        <v>79557.087</v>
      </c>
      <c r="AT183" s="20">
        <v>157600.872</v>
      </c>
      <c r="AU183" s="20">
        <v>37575.385000000002</v>
      </c>
      <c r="AV183" s="257">
        <v>71604.115000000005</v>
      </c>
      <c r="AX183" s="280"/>
      <c r="AY183" s="285"/>
    </row>
    <row r="184" spans="1:51">
      <c r="A184" s="246" t="s">
        <v>636</v>
      </c>
      <c r="B184" s="19" t="s">
        <v>24</v>
      </c>
      <c r="C184" s="19" t="s">
        <v>25</v>
      </c>
      <c r="D184" s="169">
        <v>-174727.53184583897</v>
      </c>
      <c r="E184" s="169">
        <v>-190402.70485720396</v>
      </c>
      <c r="F184" s="169">
        <v>-195776.71987583715</v>
      </c>
      <c r="G184" s="169">
        <v>-203441.98310164083</v>
      </c>
      <c r="H184" s="169">
        <v>-200563.38496275691</v>
      </c>
      <c r="I184" s="169">
        <v>-228226.22195133008</v>
      </c>
      <c r="J184" s="21">
        <v>-320566.46021456865</v>
      </c>
      <c r="K184" s="21">
        <v>-340318.04509101436</v>
      </c>
      <c r="L184" s="21">
        <v>-328658.90045180556</v>
      </c>
      <c r="M184" s="21">
        <v>-413474.9657931595</v>
      </c>
      <c r="N184" s="21">
        <v>-357529.49675019493</v>
      </c>
      <c r="O184" s="21">
        <v>-319766.70436363015</v>
      </c>
      <c r="P184" s="21">
        <v>-314096.2509677342</v>
      </c>
      <c r="Q184" s="21">
        <v>-293983.30600000004</v>
      </c>
      <c r="R184" s="21">
        <v>-299637.75308107201</v>
      </c>
      <c r="S184" s="21">
        <v>-315129.29808537907</v>
      </c>
      <c r="T184" s="21">
        <v>-323390.663</v>
      </c>
      <c r="U184" s="21">
        <v>-367359.62200000003</v>
      </c>
      <c r="V184" s="21">
        <v>-380602.03200000001</v>
      </c>
      <c r="W184" s="21">
        <v>-350749.78300000005</v>
      </c>
      <c r="X184" s="21">
        <v>-386430.01899999997</v>
      </c>
      <c r="Y184" s="21">
        <v>-299341.71000000008</v>
      </c>
      <c r="AA184" s="21">
        <v>-174727.53184583897</v>
      </c>
      <c r="AB184" s="21">
        <v>-365130.23670304293</v>
      </c>
      <c r="AC184" s="21">
        <v>-560906.95657888008</v>
      </c>
      <c r="AD184" s="21">
        <v>-764348.93968052091</v>
      </c>
      <c r="AE184" s="21">
        <v>-200563.38496275689</v>
      </c>
      <c r="AF184" s="21">
        <v>-428727.877512087</v>
      </c>
      <c r="AG184" s="21">
        <v>-749294.33772665565</v>
      </c>
      <c r="AH184" s="21">
        <v>-1089612.38281767</v>
      </c>
      <c r="AI184" s="21">
        <v>-328657.86868580547</v>
      </c>
      <c r="AJ184" s="21">
        <v>-742132.83447896503</v>
      </c>
      <c r="AK184" s="21">
        <v>-1099662.4312291599</v>
      </c>
      <c r="AL184" s="21">
        <v>-1419429.1355927901</v>
      </c>
      <c r="AM184" s="21">
        <v>-314096.25099999999</v>
      </c>
      <c r="AN184" s="21">
        <v>-608079.55700000003</v>
      </c>
      <c r="AO184" s="21">
        <v>-907717.30999999994</v>
      </c>
      <c r="AP184" s="21">
        <v>-1222846.608</v>
      </c>
      <c r="AQ184" s="21">
        <v>-323390.663</v>
      </c>
      <c r="AR184" s="21">
        <v>-690750.28500000003</v>
      </c>
      <c r="AS184" s="21">
        <v>-1071352.317</v>
      </c>
      <c r="AT184" s="175">
        <v>-1422102.1</v>
      </c>
      <c r="AU184" s="175">
        <v>-386430.01899999997</v>
      </c>
      <c r="AV184" s="175">
        <v>-685771.72900000005</v>
      </c>
      <c r="AX184" s="280"/>
      <c r="AY184" s="285"/>
    </row>
    <row r="185" spans="1:51">
      <c r="A185" s="246" t="s">
        <v>637</v>
      </c>
      <c r="B185" s="18" t="s">
        <v>26</v>
      </c>
      <c r="C185" s="18" t="s">
        <v>27</v>
      </c>
      <c r="D185" s="168">
        <v>0</v>
      </c>
      <c r="E185" s="168">
        <v>0</v>
      </c>
      <c r="F185" s="168">
        <v>0</v>
      </c>
      <c r="G185" s="168">
        <v>0</v>
      </c>
      <c r="H185" s="168">
        <v>0</v>
      </c>
      <c r="I185" s="168">
        <v>0</v>
      </c>
      <c r="J185" s="20">
        <v>0</v>
      </c>
      <c r="K185" s="20">
        <v>0</v>
      </c>
      <c r="L185" s="20">
        <v>0</v>
      </c>
      <c r="M185" s="20">
        <v>0</v>
      </c>
      <c r="N185" s="20">
        <v>0</v>
      </c>
      <c r="O185" s="20">
        <v>0</v>
      </c>
      <c r="P185" s="20">
        <v>0</v>
      </c>
      <c r="Q185" s="20">
        <v>0</v>
      </c>
      <c r="R185" s="20">
        <v>0</v>
      </c>
      <c r="S185" s="20">
        <v>0</v>
      </c>
      <c r="T185" s="20">
        <v>0</v>
      </c>
      <c r="U185" s="20">
        <v>0</v>
      </c>
      <c r="V185" s="20">
        <v>0</v>
      </c>
      <c r="W185" s="20">
        <v>0</v>
      </c>
      <c r="X185" s="20">
        <v>0</v>
      </c>
      <c r="Y185" s="20">
        <v>0</v>
      </c>
      <c r="AA185" s="20">
        <v>0</v>
      </c>
      <c r="AB185" s="20">
        <v>0</v>
      </c>
      <c r="AC185" s="20">
        <v>0</v>
      </c>
      <c r="AD185" s="20">
        <v>0</v>
      </c>
      <c r="AE185" s="20">
        <v>0</v>
      </c>
      <c r="AF185" s="20">
        <v>0</v>
      </c>
      <c r="AG185" s="20">
        <v>0</v>
      </c>
      <c r="AH185" s="20">
        <v>0</v>
      </c>
      <c r="AI185" s="20">
        <v>0</v>
      </c>
      <c r="AJ185" s="20">
        <v>0</v>
      </c>
      <c r="AK185" s="20">
        <v>0</v>
      </c>
      <c r="AL185" s="20">
        <v>0</v>
      </c>
      <c r="AM185" s="20">
        <v>0</v>
      </c>
      <c r="AN185" s="20">
        <v>0</v>
      </c>
      <c r="AO185" s="20">
        <v>0</v>
      </c>
      <c r="AP185" s="20">
        <v>0</v>
      </c>
      <c r="AQ185" s="20">
        <v>0</v>
      </c>
      <c r="AR185" s="20">
        <v>0</v>
      </c>
      <c r="AS185" s="20">
        <v>0</v>
      </c>
      <c r="AT185" s="20">
        <v>0</v>
      </c>
      <c r="AU185" s="20">
        <v>0</v>
      </c>
      <c r="AV185" s="257">
        <v>0</v>
      </c>
      <c r="AX185" s="280"/>
      <c r="AY185" s="285"/>
    </row>
    <row r="186" spans="1:51">
      <c r="A186" s="246" t="s">
        <v>638</v>
      </c>
      <c r="B186" s="19" t="s">
        <v>28</v>
      </c>
      <c r="C186" s="19" t="s">
        <v>29</v>
      </c>
      <c r="D186" s="169">
        <v>-174727.53184583897</v>
      </c>
      <c r="E186" s="169">
        <v>-190402.70485720396</v>
      </c>
      <c r="F186" s="169">
        <v>-195776.71987583715</v>
      </c>
      <c r="G186" s="169">
        <v>-203441.98310164083</v>
      </c>
      <c r="H186" s="169">
        <v>-200563.38496275691</v>
      </c>
      <c r="I186" s="169">
        <v>-228226.22195133008</v>
      </c>
      <c r="J186" s="21">
        <v>-320566.46021456865</v>
      </c>
      <c r="K186" s="21">
        <v>-340318.04509101436</v>
      </c>
      <c r="L186" s="21">
        <v>-328658.90045180556</v>
      </c>
      <c r="M186" s="21">
        <v>-413474.9657931595</v>
      </c>
      <c r="N186" s="21">
        <v>-357529.49675019493</v>
      </c>
      <c r="O186" s="21">
        <v>-319766.70436363015</v>
      </c>
      <c r="P186" s="21">
        <v>-314096.2509677342</v>
      </c>
      <c r="Q186" s="21">
        <v>-293983.30600000004</v>
      </c>
      <c r="R186" s="21">
        <v>-299637.75308107201</v>
      </c>
      <c r="S186" s="21">
        <v>-315129.29808537907</v>
      </c>
      <c r="T186" s="21">
        <v>-323390.663</v>
      </c>
      <c r="U186" s="21">
        <v>-367359.62200000003</v>
      </c>
      <c r="V186" s="21">
        <v>-380602.03200000001</v>
      </c>
      <c r="W186" s="21">
        <v>-350749.78300000005</v>
      </c>
      <c r="X186" s="21">
        <v>-386430.01899999997</v>
      </c>
      <c r="Y186" s="21">
        <v>-299341.71000000008</v>
      </c>
      <c r="AA186" s="21">
        <v>-174727.53184583897</v>
      </c>
      <c r="AB186" s="21">
        <v>-365130.23670304293</v>
      </c>
      <c r="AC186" s="21">
        <v>-560906.95657888008</v>
      </c>
      <c r="AD186" s="21">
        <v>-764348.93968052091</v>
      </c>
      <c r="AE186" s="21">
        <v>-200563.38496275689</v>
      </c>
      <c r="AF186" s="21">
        <v>-428727.877512087</v>
      </c>
      <c r="AG186" s="21">
        <v>-749294.33772665565</v>
      </c>
      <c r="AH186" s="21">
        <v>-1089612.38281767</v>
      </c>
      <c r="AI186" s="21">
        <v>-328657.86868580547</v>
      </c>
      <c r="AJ186" s="21">
        <v>-742132.83447896503</v>
      </c>
      <c r="AK186" s="21">
        <v>-1099662.4312291599</v>
      </c>
      <c r="AL186" s="21">
        <v>-1419429.1355927901</v>
      </c>
      <c r="AM186" s="21">
        <v>-314096.25099999999</v>
      </c>
      <c r="AN186" s="21">
        <v>-608079.55700000003</v>
      </c>
      <c r="AO186" s="21">
        <v>-907717.30999999994</v>
      </c>
      <c r="AP186" s="21">
        <v>-1222846.608</v>
      </c>
      <c r="AQ186" s="21">
        <v>-323390.663</v>
      </c>
      <c r="AR186" s="21">
        <v>-690750.28500000003</v>
      </c>
      <c r="AS186" s="21">
        <v>-1071352.317</v>
      </c>
      <c r="AT186" s="175">
        <v>-1422102.1</v>
      </c>
      <c r="AU186" s="175">
        <v>-386430.01899999997</v>
      </c>
      <c r="AV186" s="175">
        <v>-685771.72900000005</v>
      </c>
      <c r="AX186" s="280"/>
      <c r="AY186" s="285"/>
    </row>
    <row r="187" spans="1:51">
      <c r="A187" s="246" t="s">
        <v>639</v>
      </c>
      <c r="B187" s="18" t="s">
        <v>30</v>
      </c>
      <c r="C187" s="18" t="s">
        <v>31</v>
      </c>
      <c r="D187" s="168">
        <v>167892.88666021891</v>
      </c>
      <c r="E187" s="168">
        <v>178485.01925903876</v>
      </c>
      <c r="F187" s="168">
        <v>188530.84243774228</v>
      </c>
      <c r="G187" s="168">
        <v>193422.68289200007</v>
      </c>
      <c r="H187" s="168">
        <v>190869.16090236418</v>
      </c>
      <c r="I187" s="168">
        <v>199221.62560563578</v>
      </c>
      <c r="J187" s="20">
        <v>304323.74068699998</v>
      </c>
      <c r="K187" s="20">
        <v>320227.75319399999</v>
      </c>
      <c r="L187" s="20">
        <v>313905.7705204098</v>
      </c>
      <c r="M187" s="20">
        <v>394875.01349585043</v>
      </c>
      <c r="N187" s="20">
        <v>347897.62177150988</v>
      </c>
      <c r="O187" s="20">
        <v>311147.51522167004</v>
      </c>
      <c r="P187" s="20">
        <v>303768.37223218917</v>
      </c>
      <c r="Q187" s="20">
        <v>284417.47200000007</v>
      </c>
      <c r="R187" s="20">
        <v>293940.36124546395</v>
      </c>
      <c r="S187" s="20">
        <v>303528.47628301091</v>
      </c>
      <c r="T187" s="20">
        <v>315237.60100000002</v>
      </c>
      <c r="U187" s="20">
        <v>352170.49199999997</v>
      </c>
      <c r="V187" s="20">
        <v>362969.902</v>
      </c>
      <c r="W187" s="20">
        <v>342551.43799999997</v>
      </c>
      <c r="X187" s="20">
        <v>379214.179</v>
      </c>
      <c r="Y187" s="20">
        <v>285835.21499999997</v>
      </c>
      <c r="AA187" s="20">
        <v>167892.88666021891</v>
      </c>
      <c r="AB187" s="20">
        <v>346377.90591925767</v>
      </c>
      <c r="AC187" s="20">
        <v>534908.74835699995</v>
      </c>
      <c r="AD187" s="20">
        <v>728331.43124900002</v>
      </c>
      <c r="AE187" s="20">
        <v>190869.16090236421</v>
      </c>
      <c r="AF187" s="20">
        <v>392432.040912</v>
      </c>
      <c r="AG187" s="20">
        <v>696755.78159899998</v>
      </c>
      <c r="AH187" s="20">
        <v>1016983.534793</v>
      </c>
      <c r="AI187" s="20">
        <v>313945.23657440976</v>
      </c>
      <c r="AJ187" s="20">
        <v>708820.25007026026</v>
      </c>
      <c r="AK187" s="20">
        <v>1056717.8718417699</v>
      </c>
      <c r="AL187" s="20">
        <v>1367865.3870634399</v>
      </c>
      <c r="AM187" s="20">
        <v>303768.37199999997</v>
      </c>
      <c r="AN187" s="20">
        <v>588185.84400000004</v>
      </c>
      <c r="AO187" s="20">
        <v>882126.20499999996</v>
      </c>
      <c r="AP187" s="20">
        <v>1185654.682</v>
      </c>
      <c r="AQ187" s="20">
        <v>315237.60100000002</v>
      </c>
      <c r="AR187" s="20">
        <v>667408.09299999999</v>
      </c>
      <c r="AS187" s="20">
        <v>1030377.995</v>
      </c>
      <c r="AT187" s="20">
        <v>1372929.433</v>
      </c>
      <c r="AU187" s="20">
        <v>379214.179</v>
      </c>
      <c r="AV187" s="257">
        <v>665049.39399999997</v>
      </c>
      <c r="AX187" s="280"/>
      <c r="AY187" s="285"/>
    </row>
    <row r="188" spans="1:51">
      <c r="A188" s="246" t="s">
        <v>640</v>
      </c>
      <c r="B188" s="18" t="s">
        <v>32</v>
      </c>
      <c r="C188" s="18" t="s">
        <v>33</v>
      </c>
      <c r="D188" s="168">
        <v>-557.87722207733248</v>
      </c>
      <c r="E188" s="168">
        <v>-169.40971140031115</v>
      </c>
      <c r="F188" s="168">
        <v>-189.91340181543569</v>
      </c>
      <c r="G188" s="168">
        <v>-425.73888687092028</v>
      </c>
      <c r="H188" s="168">
        <v>-88.980604126846188</v>
      </c>
      <c r="I188" s="168">
        <v>-613.99035786189734</v>
      </c>
      <c r="J188" s="20">
        <v>-471.06898056433852</v>
      </c>
      <c r="K188" s="20">
        <v>-276.11676523845449</v>
      </c>
      <c r="L188" s="20">
        <v>-64.647856512406662</v>
      </c>
      <c r="M188" s="20">
        <v>-150.58805686552938</v>
      </c>
      <c r="N188" s="20">
        <v>-169.742957050635</v>
      </c>
      <c r="O188" s="20">
        <v>-8086.3048208497694</v>
      </c>
      <c r="P188" s="20">
        <v>-646.78079723129599</v>
      </c>
      <c r="Q188" s="20">
        <v>-3470.3440000000001</v>
      </c>
      <c r="R188" s="20">
        <v>-2083.4014376089399</v>
      </c>
      <c r="S188" s="20">
        <v>-6712.0904175282112</v>
      </c>
      <c r="T188" s="20">
        <v>-7313.1229999999996</v>
      </c>
      <c r="U188" s="20">
        <v>-3566.6090000000004</v>
      </c>
      <c r="V188" s="20">
        <v>-3727.625</v>
      </c>
      <c r="W188" s="20">
        <v>-10288.392</v>
      </c>
      <c r="X188" s="20">
        <v>-6301.6419999999998</v>
      </c>
      <c r="Y188" s="20">
        <v>-7099.3130000000001</v>
      </c>
      <c r="AA188" s="20">
        <v>-557.87722207733248</v>
      </c>
      <c r="AB188" s="20">
        <v>-727.28693347764363</v>
      </c>
      <c r="AC188" s="20">
        <v>-917.20033529307932</v>
      </c>
      <c r="AD188" s="20">
        <v>-1342.9392221639996</v>
      </c>
      <c r="AE188" s="20">
        <v>-88.980604126846174</v>
      </c>
      <c r="AF188" s="20">
        <v>-702.97096198874351</v>
      </c>
      <c r="AG188" s="20">
        <v>-1174.039942553082</v>
      </c>
      <c r="AH188" s="20">
        <v>-1450.1567077915365</v>
      </c>
      <c r="AI188" s="20">
        <v>-64.647856512406662</v>
      </c>
      <c r="AJ188" s="20">
        <v>-215.23591337793601</v>
      </c>
      <c r="AK188" s="20">
        <v>-384.97887042857099</v>
      </c>
      <c r="AL188" s="20">
        <v>-8471.2836912783405</v>
      </c>
      <c r="AM188" s="20">
        <v>-646.78099999999995</v>
      </c>
      <c r="AN188" s="20">
        <v>-4117.125</v>
      </c>
      <c r="AO188" s="20">
        <v>-6200.5259999999998</v>
      </c>
      <c r="AP188" s="20">
        <v>-12912.617</v>
      </c>
      <c r="AQ188" s="20">
        <v>-7313.1229999999996</v>
      </c>
      <c r="AR188" s="20">
        <v>-10879.732</v>
      </c>
      <c r="AS188" s="20">
        <v>-14607.357</v>
      </c>
      <c r="AT188" s="20">
        <v>-24895.749</v>
      </c>
      <c r="AU188" s="20">
        <v>-6301.6419999999998</v>
      </c>
      <c r="AV188" s="257">
        <v>-13400.955</v>
      </c>
      <c r="AX188" s="280"/>
      <c r="AY188" s="285"/>
    </row>
    <row r="189" spans="1:51">
      <c r="A189" s="246" t="s">
        <v>641</v>
      </c>
      <c r="B189" s="19" t="s">
        <v>34</v>
      </c>
      <c r="C189" s="19" t="s">
        <v>35</v>
      </c>
      <c r="D189" s="169">
        <v>167335.00943814157</v>
      </c>
      <c r="E189" s="169">
        <v>178315.60954763848</v>
      </c>
      <c r="F189" s="169">
        <v>188340.92903592682</v>
      </c>
      <c r="G189" s="169">
        <v>192996.94400512916</v>
      </c>
      <c r="H189" s="169">
        <v>190780.18029823733</v>
      </c>
      <c r="I189" s="169">
        <v>198607.6352477739</v>
      </c>
      <c r="J189" s="21">
        <v>303852.67170643568</v>
      </c>
      <c r="K189" s="21">
        <v>319951.63642876153</v>
      </c>
      <c r="L189" s="21">
        <v>313841.1226638974</v>
      </c>
      <c r="M189" s="21">
        <v>394724.42543898488</v>
      </c>
      <c r="N189" s="21">
        <v>347727.87881445815</v>
      </c>
      <c r="O189" s="21">
        <v>303061.21040082979</v>
      </c>
      <c r="P189" s="21">
        <v>303121.59143495787</v>
      </c>
      <c r="Q189" s="21">
        <v>280947.12800000008</v>
      </c>
      <c r="R189" s="21">
        <v>291856.95980785403</v>
      </c>
      <c r="S189" s="21">
        <v>296816.38586547994</v>
      </c>
      <c r="T189" s="21">
        <v>307924.478</v>
      </c>
      <c r="U189" s="21">
        <v>348603.88300000003</v>
      </c>
      <c r="V189" s="21">
        <v>359242.277</v>
      </c>
      <c r="W189" s="21">
        <v>332263.04599999986</v>
      </c>
      <c r="X189" s="21">
        <v>372912.53700000001</v>
      </c>
      <c r="Y189" s="21">
        <v>278735.902</v>
      </c>
      <c r="AA189" s="21">
        <v>167335.00943814157</v>
      </c>
      <c r="AB189" s="21">
        <v>345650.61898578005</v>
      </c>
      <c r="AC189" s="21">
        <v>533991.54802170687</v>
      </c>
      <c r="AD189" s="21">
        <v>726988.49202683603</v>
      </c>
      <c r="AE189" s="21">
        <v>190780.18029823736</v>
      </c>
      <c r="AF189" s="21">
        <v>391729.06995001127</v>
      </c>
      <c r="AG189" s="21">
        <v>695581.74165644695</v>
      </c>
      <c r="AH189" s="21">
        <v>1015533.3780852085</v>
      </c>
      <c r="AI189" s="21">
        <v>313880.58871789736</v>
      </c>
      <c r="AJ189" s="21">
        <v>708605.0141568823</v>
      </c>
      <c r="AK189" s="21">
        <v>1056332.8929713401</v>
      </c>
      <c r="AL189" s="21">
        <v>1359394.1033721699</v>
      </c>
      <c r="AM189" s="21">
        <v>303121.59099999996</v>
      </c>
      <c r="AN189" s="21">
        <v>584068.71900000004</v>
      </c>
      <c r="AO189" s="21">
        <v>875925.679</v>
      </c>
      <c r="AP189" s="21">
        <v>1172742.0649999999</v>
      </c>
      <c r="AQ189" s="21">
        <v>307924.478</v>
      </c>
      <c r="AR189" s="21">
        <v>656528.36100000003</v>
      </c>
      <c r="AS189" s="21">
        <v>1015770.638</v>
      </c>
      <c r="AT189" s="175">
        <v>1348033.6839999999</v>
      </c>
      <c r="AU189" s="175">
        <v>372912.53700000001</v>
      </c>
      <c r="AV189" s="175">
        <v>651648.43900000001</v>
      </c>
      <c r="AX189" s="280"/>
      <c r="AY189" s="285"/>
    </row>
    <row r="190" spans="1:51">
      <c r="A190" s="246" t="s">
        <v>642</v>
      </c>
      <c r="B190" s="18" t="s">
        <v>36</v>
      </c>
      <c r="C190" s="18" t="s">
        <v>37</v>
      </c>
      <c r="D190" s="168">
        <v>112.88092140716731</v>
      </c>
      <c r="E190" s="168">
        <v>416.23226716975012</v>
      </c>
      <c r="F190" s="168">
        <v>749.1485494230825</v>
      </c>
      <c r="G190" s="168">
        <v>1008.141625</v>
      </c>
      <c r="H190" s="168">
        <v>751.60853541688664</v>
      </c>
      <c r="I190" s="168">
        <v>1062.2129575831132</v>
      </c>
      <c r="J190" s="20">
        <v>-80.721790109914764</v>
      </c>
      <c r="K190" s="20">
        <v>888.48148410991485</v>
      </c>
      <c r="L190" s="20">
        <v>1468.019843</v>
      </c>
      <c r="M190" s="20">
        <v>1133.8780552744893</v>
      </c>
      <c r="N190" s="20">
        <v>520.28020690474</v>
      </c>
      <c r="O190" s="20">
        <v>1572.37155522681</v>
      </c>
      <c r="P190" s="20">
        <v>1000.898424</v>
      </c>
      <c r="Q190" s="20">
        <v>1419.0819999999999</v>
      </c>
      <c r="R190" s="20">
        <v>1825.1963541773998</v>
      </c>
      <c r="S190" s="20">
        <v>5533.8923536251195</v>
      </c>
      <c r="T190" s="20">
        <v>3047.5439999999999</v>
      </c>
      <c r="U190" s="20">
        <v>1303.7799999999997</v>
      </c>
      <c r="V190" s="20">
        <v>3830.2850000000008</v>
      </c>
      <c r="W190" s="20">
        <v>-1009.9270000000006</v>
      </c>
      <c r="X190" s="20">
        <v>-711.00099999999998</v>
      </c>
      <c r="Y190" s="20">
        <v>13384.509000000002</v>
      </c>
      <c r="AA190" s="20">
        <v>112.88092140716731</v>
      </c>
      <c r="AB190" s="20">
        <v>529.11318857691742</v>
      </c>
      <c r="AC190" s="20">
        <v>1278.2617379999999</v>
      </c>
      <c r="AD190" s="20">
        <v>2286.4033629999999</v>
      </c>
      <c r="AE190" s="20">
        <v>751.60853541688675</v>
      </c>
      <c r="AF190" s="20">
        <v>1121.4756479999999</v>
      </c>
      <c r="AG190" s="20">
        <v>1040.7538578900851</v>
      </c>
      <c r="AH190" s="20">
        <v>1929.2353419999999</v>
      </c>
      <c r="AI190" s="20">
        <v>419.5174665676322</v>
      </c>
      <c r="AJ190" s="20">
        <v>1553.3955218421215</v>
      </c>
      <c r="AK190" s="20">
        <v>2073.6757287468599</v>
      </c>
      <c r="AL190" s="20">
        <v>3646.0472839736699</v>
      </c>
      <c r="AM190" s="20">
        <v>1000.898</v>
      </c>
      <c r="AN190" s="20">
        <v>2419.98</v>
      </c>
      <c r="AO190" s="20">
        <v>4245.1760000000004</v>
      </c>
      <c r="AP190" s="20">
        <v>9779.0679999999993</v>
      </c>
      <c r="AQ190" s="20">
        <v>3047.5439999999999</v>
      </c>
      <c r="AR190" s="20">
        <v>4351.3239999999996</v>
      </c>
      <c r="AS190" s="20">
        <v>8181.6090000000004</v>
      </c>
      <c r="AT190" s="20">
        <v>7171.6819999999998</v>
      </c>
      <c r="AU190" s="20">
        <v>-711.00099999999998</v>
      </c>
      <c r="AV190" s="257">
        <v>12673.508000000002</v>
      </c>
      <c r="AX190" s="280"/>
      <c r="AY190" s="285"/>
    </row>
    <row r="191" spans="1:51">
      <c r="A191" s="246" t="s">
        <v>643</v>
      </c>
      <c r="B191" s="18" t="s">
        <v>38</v>
      </c>
      <c r="C191" s="18" t="s">
        <v>39</v>
      </c>
      <c r="D191" s="168">
        <v>-52154.732592648288</v>
      </c>
      <c r="E191" s="168">
        <v>-50786.834367981806</v>
      </c>
      <c r="F191" s="168">
        <v>-54189.831707186677</v>
      </c>
      <c r="G191" s="168">
        <v>-54999.214543354727</v>
      </c>
      <c r="H191" s="168">
        <v>-55335.936352211735</v>
      </c>
      <c r="I191" s="168">
        <v>-49721.020749055533</v>
      </c>
      <c r="J191" s="20">
        <v>-49735.880476930994</v>
      </c>
      <c r="K191" s="20">
        <v>-55183.644077239267</v>
      </c>
      <c r="L191" s="20">
        <v>-53551.51749559772</v>
      </c>
      <c r="M191" s="20">
        <v>-55725.00619281191</v>
      </c>
      <c r="N191" s="20">
        <v>-60561.619227891002</v>
      </c>
      <c r="O191" s="20">
        <v>-60035.976529771986</v>
      </c>
      <c r="P191" s="20">
        <v>-62247.279513727801</v>
      </c>
      <c r="Q191" s="20">
        <v>-68300.445000000007</v>
      </c>
      <c r="R191" s="20">
        <v>-69924.858715891009</v>
      </c>
      <c r="S191" s="20">
        <v>-69733.42890501002</v>
      </c>
      <c r="T191" s="20">
        <v>-74674.597999999998</v>
      </c>
      <c r="U191" s="20">
        <v>-79996.502999999997</v>
      </c>
      <c r="V191" s="20">
        <v>-76958.442999999999</v>
      </c>
      <c r="W191" s="20">
        <v>-79490.413</v>
      </c>
      <c r="X191" s="20">
        <v>-81215.039999999994</v>
      </c>
      <c r="Y191" s="20">
        <v>-86636.498000000007</v>
      </c>
      <c r="AA191" s="20">
        <v>-52154.732592648288</v>
      </c>
      <c r="AB191" s="20">
        <v>-102941.56696063009</v>
      </c>
      <c r="AC191" s="20">
        <v>-157131.39866781677</v>
      </c>
      <c r="AD191" s="20">
        <v>-212130.6132111715</v>
      </c>
      <c r="AE191" s="20">
        <v>-55335.936352211735</v>
      </c>
      <c r="AF191" s="20">
        <v>-105056.95710126727</v>
      </c>
      <c r="AG191" s="20">
        <v>-154792.83757819826</v>
      </c>
      <c r="AH191" s="20">
        <v>-209976.48165543753</v>
      </c>
      <c r="AI191" s="20">
        <v>-53551.51749559772</v>
      </c>
      <c r="AJ191" s="20">
        <v>-109276.52368840964</v>
      </c>
      <c r="AK191" s="20">
        <v>-169838.142916301</v>
      </c>
      <c r="AL191" s="20">
        <v>-229874.11944607299</v>
      </c>
      <c r="AM191" s="20">
        <v>-62247.28</v>
      </c>
      <c r="AN191" s="20">
        <v>-130547.72500000001</v>
      </c>
      <c r="AO191" s="20">
        <v>-200472.58300000001</v>
      </c>
      <c r="AP191" s="20">
        <v>-270206.01199999999</v>
      </c>
      <c r="AQ191" s="20">
        <v>-74674.597999999998</v>
      </c>
      <c r="AR191" s="20">
        <v>-154671.101</v>
      </c>
      <c r="AS191" s="20">
        <v>-231629.54399999999</v>
      </c>
      <c r="AT191" s="20">
        <v>-311119.95699999999</v>
      </c>
      <c r="AU191" s="20">
        <v>-81215.039999999994</v>
      </c>
      <c r="AV191" s="257">
        <v>-167851.538</v>
      </c>
      <c r="AX191" s="280"/>
      <c r="AY191" s="285"/>
    </row>
    <row r="192" spans="1:51">
      <c r="A192" s="246" t="s">
        <v>644</v>
      </c>
      <c r="B192" s="18" t="s">
        <v>40</v>
      </c>
      <c r="C192" s="18" t="s">
        <v>41</v>
      </c>
      <c r="D192" s="168">
        <v>0</v>
      </c>
      <c r="E192" s="168">
        <v>0</v>
      </c>
      <c r="F192" s="168">
        <v>0.68640000000000001</v>
      </c>
      <c r="G192" s="168">
        <v>-9.5500000000003915E-4</v>
      </c>
      <c r="H192" s="168">
        <v>0.59260000000000002</v>
      </c>
      <c r="I192" s="168">
        <v>0</v>
      </c>
      <c r="J192" s="20">
        <v>216.38350446683552</v>
      </c>
      <c r="K192" s="20">
        <v>99.607767656985459</v>
      </c>
      <c r="L192" s="20">
        <v>140.67931713318958</v>
      </c>
      <c r="M192" s="20">
        <v>145.81536786081597</v>
      </c>
      <c r="N192" s="20">
        <v>146.61125231869897</v>
      </c>
      <c r="O192" s="20">
        <v>138.49145824235035</v>
      </c>
      <c r="P192" s="20">
        <v>176.82978885198119</v>
      </c>
      <c r="Q192" s="20">
        <v>184.04599999999996</v>
      </c>
      <c r="R192" s="20">
        <v>207.62302243006701</v>
      </c>
      <c r="S192" s="20">
        <v>218.43847547868199</v>
      </c>
      <c r="T192" s="20">
        <v>225.428</v>
      </c>
      <c r="U192" s="20">
        <v>203.19400000000002</v>
      </c>
      <c r="V192" s="20">
        <v>198.70499999999998</v>
      </c>
      <c r="W192" s="20">
        <v>240.19299999999998</v>
      </c>
      <c r="X192" s="20">
        <v>198.666</v>
      </c>
      <c r="Y192" s="20">
        <v>211.46199999999999</v>
      </c>
      <c r="AA192" s="20">
        <v>0</v>
      </c>
      <c r="AB192" s="20">
        <v>0</v>
      </c>
      <c r="AC192" s="20">
        <v>0.68640000000000001</v>
      </c>
      <c r="AD192" s="20">
        <v>0.68544499999999997</v>
      </c>
      <c r="AE192" s="20">
        <v>0.59260000000000002</v>
      </c>
      <c r="AF192" s="20">
        <v>0.59260000000000002</v>
      </c>
      <c r="AG192" s="20">
        <v>216.97610446683552</v>
      </c>
      <c r="AH192" s="20">
        <v>316.58387212382098</v>
      </c>
      <c r="AI192" s="20">
        <v>140.67931713318958</v>
      </c>
      <c r="AJ192" s="20">
        <v>286.49468499400558</v>
      </c>
      <c r="AK192" s="20">
        <v>433.305937312705</v>
      </c>
      <c r="AL192" s="20">
        <v>571.99739555505505</v>
      </c>
      <c r="AM192" s="20">
        <v>176.83</v>
      </c>
      <c r="AN192" s="20">
        <v>360.87599999999998</v>
      </c>
      <c r="AO192" s="20">
        <v>568.49900000000002</v>
      </c>
      <c r="AP192" s="20">
        <v>786.93700000000001</v>
      </c>
      <c r="AQ192" s="20">
        <v>225.428</v>
      </c>
      <c r="AR192" s="20">
        <v>428.62200000000001</v>
      </c>
      <c r="AS192" s="20">
        <v>627.327</v>
      </c>
      <c r="AT192" s="20">
        <v>867.52</v>
      </c>
      <c r="AU192" s="20">
        <v>198.666</v>
      </c>
      <c r="AV192" s="257">
        <v>410.12799999999999</v>
      </c>
      <c r="AX192" s="280"/>
      <c r="AY192" s="285"/>
    </row>
    <row r="193" spans="1:51">
      <c r="A193" s="246" t="s">
        <v>645</v>
      </c>
      <c r="B193" s="18" t="s">
        <v>42</v>
      </c>
      <c r="C193" s="18" t="s">
        <v>43</v>
      </c>
      <c r="D193" s="168">
        <v>47631.110345721601</v>
      </c>
      <c r="E193" s="168">
        <v>45966.254543950483</v>
      </c>
      <c r="F193" s="168">
        <v>49145.538242646551</v>
      </c>
      <c r="G193" s="168">
        <v>49902.46120390392</v>
      </c>
      <c r="H193" s="168">
        <v>51112.722325946146</v>
      </c>
      <c r="I193" s="168">
        <v>50985.230028412108</v>
      </c>
      <c r="J193" s="20">
        <v>61122.33794391132</v>
      </c>
      <c r="K193" s="20">
        <v>68341.107858284959</v>
      </c>
      <c r="L193" s="20">
        <v>50155.273913548292</v>
      </c>
      <c r="M193" s="20">
        <v>64093.779700230771</v>
      </c>
      <c r="N193" s="20">
        <v>65613.096131975981</v>
      </c>
      <c r="O193" s="20">
        <v>66760.599980026018</v>
      </c>
      <c r="P193" s="20">
        <v>67194.881563385148</v>
      </c>
      <c r="Q193" s="20">
        <v>64647.770000000004</v>
      </c>
      <c r="R193" s="20">
        <v>67853.326604375005</v>
      </c>
      <c r="S193" s="20">
        <v>68765.189693855995</v>
      </c>
      <c r="T193" s="20">
        <v>77827.756999999998</v>
      </c>
      <c r="U193" s="20">
        <v>81805.384999999995</v>
      </c>
      <c r="V193" s="20">
        <v>79545.451000000001</v>
      </c>
      <c r="W193" s="20">
        <v>87323.737000000023</v>
      </c>
      <c r="X193" s="20">
        <v>86444.747000000003</v>
      </c>
      <c r="Y193" s="20">
        <v>85803.239000000001</v>
      </c>
      <c r="AA193" s="20">
        <v>47631.110345721601</v>
      </c>
      <c r="AB193" s="20">
        <v>93597.364889672084</v>
      </c>
      <c r="AC193" s="20">
        <v>142742.90313231864</v>
      </c>
      <c r="AD193" s="20">
        <v>192645.36433622256</v>
      </c>
      <c r="AE193" s="20">
        <v>52298.658091492427</v>
      </c>
      <c r="AF193" s="20">
        <v>128322.97830226726</v>
      </c>
      <c r="AG193" s="20">
        <v>189445.31624617858</v>
      </c>
      <c r="AH193" s="20">
        <v>257786.42410446354</v>
      </c>
      <c r="AI193" s="20">
        <v>65831.950055078851</v>
      </c>
      <c r="AJ193" s="20">
        <v>129925.72975530963</v>
      </c>
      <c r="AK193" s="20">
        <v>195538.82588728599</v>
      </c>
      <c r="AL193" s="20">
        <v>262299.42586731201</v>
      </c>
      <c r="AM193" s="20">
        <v>67194.881999999998</v>
      </c>
      <c r="AN193" s="20">
        <v>131842.652</v>
      </c>
      <c r="AO193" s="20">
        <v>199695.978</v>
      </c>
      <c r="AP193" s="20">
        <v>268461.16800000001</v>
      </c>
      <c r="AQ193" s="20">
        <v>77827.756999999998</v>
      </c>
      <c r="AR193" s="20">
        <v>159633.14199999999</v>
      </c>
      <c r="AS193" s="20">
        <v>239178.59299999999</v>
      </c>
      <c r="AT193" s="20">
        <v>326502.33</v>
      </c>
      <c r="AU193" s="20">
        <v>86444.747000000003</v>
      </c>
      <c r="AV193" s="257">
        <v>172247.986</v>
      </c>
      <c r="AX193" s="280"/>
      <c r="AY193" s="285"/>
    </row>
    <row r="194" spans="1:51">
      <c r="A194" s="246" t="s">
        <v>646</v>
      </c>
      <c r="B194" s="18" t="s">
        <v>44</v>
      </c>
      <c r="C194" s="18" t="s">
        <v>45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-760</v>
      </c>
      <c r="U194" s="20">
        <v>0</v>
      </c>
      <c r="V194" s="20">
        <v>0</v>
      </c>
      <c r="W194" s="20">
        <v>760</v>
      </c>
      <c r="X194" s="20">
        <v>0</v>
      </c>
      <c r="Y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-760</v>
      </c>
      <c r="AR194" s="20">
        <v>-760</v>
      </c>
      <c r="AS194" s="20">
        <v>-760</v>
      </c>
      <c r="AT194" s="20">
        <v>0</v>
      </c>
      <c r="AU194" s="20">
        <v>0</v>
      </c>
      <c r="AV194" s="257">
        <v>0</v>
      </c>
      <c r="AX194" s="280"/>
      <c r="AY194" s="285"/>
    </row>
    <row r="195" spans="1:51">
      <c r="A195" s="246" t="s">
        <v>647</v>
      </c>
      <c r="B195" s="19" t="s">
        <v>46</v>
      </c>
      <c r="C195" s="19" t="s">
        <v>47</v>
      </c>
      <c r="D195" s="169">
        <v>-11803.263733216918</v>
      </c>
      <c r="E195" s="169">
        <v>-16491.44286642706</v>
      </c>
      <c r="F195" s="169">
        <v>-11730.249355027365</v>
      </c>
      <c r="G195" s="169">
        <v>-14533.651765962481</v>
      </c>
      <c r="H195" s="169">
        <v>-13254.217555368275</v>
      </c>
      <c r="I195" s="169">
        <v>-27292.164466616494</v>
      </c>
      <c r="J195" s="21">
        <v>-5191.6693267957453</v>
      </c>
      <c r="K195" s="21">
        <v>-6220.8556294402224</v>
      </c>
      <c r="L195" s="21">
        <v>-16605.322209824393</v>
      </c>
      <c r="M195" s="21">
        <v>-9102.0734236204589</v>
      </c>
      <c r="N195" s="21">
        <v>-4083.2495724209984</v>
      </c>
      <c r="O195" s="21">
        <v>-8269.8074990850018</v>
      </c>
      <c r="P195" s="21">
        <v>-4849.3292702670078</v>
      </c>
      <c r="Q195" s="21">
        <v>-15085.72499999986</v>
      </c>
      <c r="R195" s="21">
        <v>-7819.5060081254996</v>
      </c>
      <c r="S195" s="21">
        <v>-13528.920601945807</v>
      </c>
      <c r="T195" s="21">
        <v>-9800.0540000000037</v>
      </c>
      <c r="U195" s="21">
        <v>-15439.883000000031</v>
      </c>
      <c r="V195" s="21">
        <v>-14743.756999999867</v>
      </c>
      <c r="W195" s="21">
        <v>-10663.147000000114</v>
      </c>
      <c r="X195" s="21">
        <v>-8800.1099999998696</v>
      </c>
      <c r="Y195" s="21">
        <v>-7843.096000000136</v>
      </c>
      <c r="AA195" s="21">
        <v>-11803.263733216918</v>
      </c>
      <c r="AB195" s="21">
        <v>-28294.706599643978</v>
      </c>
      <c r="AC195" s="21">
        <v>-40024.955954671343</v>
      </c>
      <c r="AD195" s="21">
        <v>-54558.607720633823</v>
      </c>
      <c r="AE195" s="21">
        <v>-12068.281789821929</v>
      </c>
      <c r="AF195" s="21">
        <v>-12610.718113075724</v>
      </c>
      <c r="AG195" s="21">
        <v>-17802.387439871469</v>
      </c>
      <c r="AH195" s="21">
        <v>-24023.243069311691</v>
      </c>
      <c r="AI195" s="21">
        <v>-1936.6506247261568</v>
      </c>
      <c r="AJ195" s="21">
        <v>-11038.724048346616</v>
      </c>
      <c r="AK195" s="21">
        <v>-15121.873620767599</v>
      </c>
      <c r="AL195" s="21">
        <v>-23391.681119852601</v>
      </c>
      <c r="AM195" s="21">
        <v>-4849.3300000000745</v>
      </c>
      <c r="AN195" s="21">
        <v>-19935.054999999935</v>
      </c>
      <c r="AO195" s="21">
        <v>-27754.560999999987</v>
      </c>
      <c r="AP195" s="21">
        <v>-41283.381999999983</v>
      </c>
      <c r="AQ195" s="21">
        <v>-9800.0540000000037</v>
      </c>
      <c r="AR195" s="21">
        <v>-25239.937000000034</v>
      </c>
      <c r="AS195" s="21">
        <v>-39983.693999999901</v>
      </c>
      <c r="AT195" s="175">
        <v>-50646.841000000015</v>
      </c>
      <c r="AU195" s="175">
        <v>-8800.1099999998696</v>
      </c>
      <c r="AV195" s="175">
        <v>-16643.206000000006</v>
      </c>
      <c r="AX195" s="280"/>
      <c r="AY195" s="285"/>
    </row>
    <row r="196" spans="1:51">
      <c r="A196" s="246" t="s">
        <v>648</v>
      </c>
      <c r="B196" s="18" t="s">
        <v>48</v>
      </c>
      <c r="C196" s="18" t="s">
        <v>49</v>
      </c>
      <c r="D196" s="168">
        <v>4232.3773909362835</v>
      </c>
      <c r="E196" s="168">
        <v>4469.5100377146273</v>
      </c>
      <c r="F196" s="168">
        <v>4471.7220043490888</v>
      </c>
      <c r="G196" s="168">
        <v>10893.250821</v>
      </c>
      <c r="H196" s="168">
        <v>4338.8743405152627</v>
      </c>
      <c r="I196" s="168">
        <v>3822.6849704847368</v>
      </c>
      <c r="J196" s="20">
        <v>399.20721055284685</v>
      </c>
      <c r="K196" s="20">
        <v>1171.9347892973497</v>
      </c>
      <c r="L196" s="20">
        <v>3382.4875909759312</v>
      </c>
      <c r="M196" s="20">
        <v>417.16149786983431</v>
      </c>
      <c r="N196" s="20">
        <v>359.97114208460505</v>
      </c>
      <c r="O196" s="20">
        <v>1041.30124211111</v>
      </c>
      <c r="P196" s="20">
        <v>271.3899721210185</v>
      </c>
      <c r="Q196" s="20">
        <v>1103.3000000000002</v>
      </c>
      <c r="R196" s="20">
        <v>469.31023312254001</v>
      </c>
      <c r="S196" s="20">
        <v>2613.1966766374876</v>
      </c>
      <c r="T196" s="20">
        <v>714.67399999999998</v>
      </c>
      <c r="U196" s="20">
        <v>1287.1559999999999</v>
      </c>
      <c r="V196" s="20">
        <v>1050.674</v>
      </c>
      <c r="W196" s="20">
        <v>3164.7709999999997</v>
      </c>
      <c r="X196" s="20">
        <v>1729.942</v>
      </c>
      <c r="Y196" s="20">
        <v>2510.7839999999997</v>
      </c>
      <c r="AA196" s="20">
        <v>4232.3773909362835</v>
      </c>
      <c r="AB196" s="20">
        <v>8701.8874286509108</v>
      </c>
      <c r="AC196" s="20">
        <v>13173.609433</v>
      </c>
      <c r="AD196" s="20">
        <v>24066.860253999999</v>
      </c>
      <c r="AE196" s="20">
        <v>4338.8743405152627</v>
      </c>
      <c r="AF196" s="20">
        <v>639.38114399999995</v>
      </c>
      <c r="AG196" s="20">
        <v>1038.5883545528468</v>
      </c>
      <c r="AH196" s="20">
        <v>2210.5231438501964</v>
      </c>
      <c r="AI196" s="20">
        <v>311.15111197593097</v>
      </c>
      <c r="AJ196" s="20">
        <v>728.31260984576522</v>
      </c>
      <c r="AK196" s="20">
        <v>1088.28375193037</v>
      </c>
      <c r="AL196" s="20">
        <v>2129.5849940414801</v>
      </c>
      <c r="AM196" s="20">
        <v>271.39</v>
      </c>
      <c r="AN196" s="20">
        <v>1374.69</v>
      </c>
      <c r="AO196" s="20">
        <v>1844</v>
      </c>
      <c r="AP196" s="20">
        <v>4457.1970000000001</v>
      </c>
      <c r="AQ196" s="20">
        <v>714.67399999999998</v>
      </c>
      <c r="AR196" s="20">
        <v>2001.83</v>
      </c>
      <c r="AS196" s="20">
        <v>3052.5039999999999</v>
      </c>
      <c r="AT196" s="20">
        <v>6217.2749999999996</v>
      </c>
      <c r="AU196" s="20">
        <v>1729.942</v>
      </c>
      <c r="AV196" s="257">
        <v>4240.7259999999997</v>
      </c>
      <c r="AX196" s="280"/>
      <c r="AY196" s="285"/>
    </row>
    <row r="197" spans="1:51">
      <c r="A197" s="246" t="s">
        <v>649</v>
      </c>
      <c r="B197" s="18" t="s">
        <v>50</v>
      </c>
      <c r="C197" s="18" t="s">
        <v>51</v>
      </c>
      <c r="D197" s="168">
        <v>11937.422554929173</v>
      </c>
      <c r="E197" s="168">
        <v>16960.349212628887</v>
      </c>
      <c r="F197" s="168">
        <v>12758.066584068711</v>
      </c>
      <c r="G197" s="168">
        <v>21358.319154562101</v>
      </c>
      <c r="H197" s="168">
        <v>15895.552752206391</v>
      </c>
      <c r="I197" s="168">
        <v>31191.179562071771</v>
      </c>
      <c r="J197" s="20">
        <v>14860.850742252009</v>
      </c>
      <c r="K197" s="20">
        <v>14047.973403737662</v>
      </c>
      <c r="L197" s="20">
        <v>23308.006459122345</v>
      </c>
      <c r="M197" s="20">
        <v>18143.864878503762</v>
      </c>
      <c r="N197" s="20">
        <v>12768.9837621023</v>
      </c>
      <c r="O197" s="20">
        <v>16923.962563405497</v>
      </c>
      <c r="P197" s="20">
        <v>19095.525531435342</v>
      </c>
      <c r="Q197" s="20">
        <v>29417.363999999998</v>
      </c>
      <c r="R197" s="20">
        <v>22094.916903646095</v>
      </c>
      <c r="S197" s="20">
        <v>32106.163909217255</v>
      </c>
      <c r="T197" s="20">
        <v>24921.303</v>
      </c>
      <c r="U197" s="20">
        <v>31020.012000000002</v>
      </c>
      <c r="V197" s="20">
        <v>13031.684999999998</v>
      </c>
      <c r="W197" s="20">
        <v>28889.040999999997</v>
      </c>
      <c r="X197" s="20">
        <v>20720.183000000001</v>
      </c>
      <c r="Y197" s="20">
        <v>36748.493999999992</v>
      </c>
      <c r="AA197" s="20">
        <v>11937.422554929173</v>
      </c>
      <c r="AB197" s="20">
        <v>28897.771767558061</v>
      </c>
      <c r="AC197" s="20">
        <v>41655.838351626771</v>
      </c>
      <c r="AD197" s="20">
        <v>63014.157506188873</v>
      </c>
      <c r="AE197" s="20">
        <v>15895.552752206389</v>
      </c>
      <c r="AF197" s="20">
        <v>29674.435596010884</v>
      </c>
      <c r="AG197" s="20">
        <v>44535.286338262893</v>
      </c>
      <c r="AH197" s="20">
        <v>58583.259742000555</v>
      </c>
      <c r="AI197" s="20">
        <v>11296.312848954045</v>
      </c>
      <c r="AJ197" s="20">
        <v>29440.177727457809</v>
      </c>
      <c r="AK197" s="20">
        <v>42209.161489560101</v>
      </c>
      <c r="AL197" s="20">
        <v>59133.124052965599</v>
      </c>
      <c r="AM197" s="20">
        <v>19095.526000000002</v>
      </c>
      <c r="AN197" s="20">
        <v>48512.89</v>
      </c>
      <c r="AO197" s="20">
        <v>70607.807000000001</v>
      </c>
      <c r="AP197" s="20">
        <v>102713.97100000001</v>
      </c>
      <c r="AQ197" s="20">
        <v>24921.303</v>
      </c>
      <c r="AR197" s="20">
        <v>55941.315000000002</v>
      </c>
      <c r="AS197" s="20">
        <v>68973</v>
      </c>
      <c r="AT197" s="20">
        <v>97862.040999999997</v>
      </c>
      <c r="AU197" s="20">
        <v>20720.183000000001</v>
      </c>
      <c r="AV197" s="257">
        <v>57468.676999999996</v>
      </c>
      <c r="AX197" s="280"/>
      <c r="AY197" s="285"/>
    </row>
    <row r="198" spans="1:51">
      <c r="A198" s="246" t="s">
        <v>650</v>
      </c>
      <c r="B198" s="18" t="s">
        <v>52</v>
      </c>
      <c r="C198" s="18" t="s">
        <v>53</v>
      </c>
      <c r="D198" s="168">
        <v>0</v>
      </c>
      <c r="E198" s="168">
        <v>0</v>
      </c>
      <c r="F198" s="168">
        <v>0</v>
      </c>
      <c r="G198" s="168">
        <v>0</v>
      </c>
      <c r="H198" s="168">
        <v>0</v>
      </c>
      <c r="I198" s="168">
        <v>0</v>
      </c>
      <c r="J198" s="20">
        <v>0</v>
      </c>
      <c r="K198" s="20">
        <v>0</v>
      </c>
      <c r="L198" s="20">
        <v>0</v>
      </c>
      <c r="M198" s="20">
        <v>0</v>
      </c>
      <c r="N198" s="20">
        <v>0</v>
      </c>
      <c r="O198" s="20">
        <v>0</v>
      </c>
      <c r="P198" s="20">
        <v>0</v>
      </c>
      <c r="Q198" s="20">
        <v>0</v>
      </c>
      <c r="R198" s="20">
        <v>0</v>
      </c>
      <c r="S198" s="20">
        <v>0</v>
      </c>
      <c r="T198" s="20">
        <v>0</v>
      </c>
      <c r="U198" s="20">
        <v>0</v>
      </c>
      <c r="V198" s="20">
        <v>0</v>
      </c>
      <c r="W198" s="20">
        <v>0</v>
      </c>
      <c r="X198" s="20">
        <v>0</v>
      </c>
      <c r="Y198" s="20">
        <v>447.649</v>
      </c>
      <c r="AA198" s="20">
        <v>0</v>
      </c>
      <c r="AB198" s="20">
        <v>0</v>
      </c>
      <c r="AC198" s="20">
        <v>0</v>
      </c>
      <c r="AD198" s="20">
        <v>0</v>
      </c>
      <c r="AE198" s="20">
        <v>0</v>
      </c>
      <c r="AF198" s="20">
        <v>0</v>
      </c>
      <c r="AG198" s="20">
        <v>0</v>
      </c>
      <c r="AH198" s="20">
        <v>0</v>
      </c>
      <c r="AI198" s="20">
        <v>0</v>
      </c>
      <c r="AJ198" s="20">
        <v>0</v>
      </c>
      <c r="AK198" s="20">
        <v>0</v>
      </c>
      <c r="AL198" s="20">
        <v>0</v>
      </c>
      <c r="AM198" s="20">
        <v>0</v>
      </c>
      <c r="AN198" s="20">
        <v>0</v>
      </c>
      <c r="AO198" s="20">
        <v>0</v>
      </c>
      <c r="AP198" s="20">
        <v>0</v>
      </c>
      <c r="AQ198" s="20">
        <v>0</v>
      </c>
      <c r="AR198" s="20">
        <v>0</v>
      </c>
      <c r="AS198" s="20">
        <v>0</v>
      </c>
      <c r="AT198" s="20">
        <v>0</v>
      </c>
      <c r="AU198" s="20">
        <v>0</v>
      </c>
      <c r="AV198" s="257">
        <v>447.649</v>
      </c>
      <c r="AX198" s="280"/>
      <c r="AY198" s="285"/>
    </row>
    <row r="199" spans="1:51">
      <c r="A199" s="246" t="s">
        <v>651</v>
      </c>
      <c r="B199" s="18" t="s">
        <v>44</v>
      </c>
      <c r="C199" s="18" t="s">
        <v>54</v>
      </c>
      <c r="D199" s="168"/>
      <c r="E199" s="168"/>
      <c r="F199" s="168"/>
      <c r="G199" s="168"/>
      <c r="H199" s="168"/>
      <c r="I199" s="168"/>
      <c r="J199" s="20"/>
      <c r="K199" s="20">
        <v>0</v>
      </c>
      <c r="L199" s="20"/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AA199" s="20"/>
      <c r="AB199" s="20"/>
      <c r="AC199" s="20"/>
      <c r="AD199" s="20"/>
      <c r="AE199" s="20"/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57">
        <v>0</v>
      </c>
      <c r="AX199" s="280"/>
      <c r="AY199" s="285"/>
    </row>
    <row r="200" spans="1:51">
      <c r="B200" s="19" t="s">
        <v>55</v>
      </c>
      <c r="C200" s="19" t="s">
        <v>56</v>
      </c>
      <c r="D200" s="169">
        <v>4366.5362126485388</v>
      </c>
      <c r="E200" s="169">
        <v>4938.416383916453</v>
      </c>
      <c r="F200" s="169">
        <v>5499.5392333904347</v>
      </c>
      <c r="G200" s="169">
        <v>17717.918209599622</v>
      </c>
      <c r="H200" s="169">
        <v>6980.2095373533793</v>
      </c>
      <c r="I200" s="169">
        <v>7721.7000659400146</v>
      </c>
      <c r="J200" s="21">
        <v>10068.388626009113</v>
      </c>
      <c r="K200" s="21">
        <v>8999.0525635947924</v>
      </c>
      <c r="L200" s="21">
        <v>10085.171840273884</v>
      </c>
      <c r="M200" s="21">
        <v>9458.9529527531377</v>
      </c>
      <c r="N200" s="21">
        <v>9045.7053317659047</v>
      </c>
      <c r="O200" s="21">
        <v>9695.4563064316062</v>
      </c>
      <c r="P200" s="21">
        <v>14517.586233289352</v>
      </c>
      <c r="Q200" s="21">
        <v>15434.939000000137</v>
      </c>
      <c r="R200" s="21">
        <v>14744.721128643141</v>
      </c>
      <c r="S200" s="21">
        <v>21190.439983908938</v>
      </c>
      <c r="T200" s="21">
        <v>15835.922999999995</v>
      </c>
      <c r="U200" s="21">
        <v>16867.284999999974</v>
      </c>
      <c r="V200" s="21">
        <v>-661.39799999987008</v>
      </c>
      <c r="W200" s="21">
        <v>21390.664999999884</v>
      </c>
      <c r="X200" s="21">
        <v>13650.01500000013</v>
      </c>
      <c r="Y200" s="21">
        <v>31863.830999999853</v>
      </c>
      <c r="AA200" s="21">
        <v>4366.5362126485388</v>
      </c>
      <c r="AB200" s="21">
        <v>9304.9525965649918</v>
      </c>
      <c r="AC200" s="21">
        <v>14804.491829955427</v>
      </c>
      <c r="AD200" s="21">
        <v>32522.410039555049</v>
      </c>
      <c r="AE200" s="21">
        <v>8166.1453028997221</v>
      </c>
      <c r="AF200" s="21">
        <v>17703.09862693516</v>
      </c>
      <c r="AG200" s="21">
        <v>27771.487252944273</v>
      </c>
      <c r="AH200" s="21">
        <v>36770.539816539065</v>
      </c>
      <c r="AI200" s="21">
        <v>9670.8133362038188</v>
      </c>
      <c r="AJ200" s="21">
        <v>19129.766288956958</v>
      </c>
      <c r="AK200" s="21">
        <v>28175.571620722872</v>
      </c>
      <c r="AL200" s="21">
        <v>37871.027927154479</v>
      </c>
      <c r="AM200" s="21">
        <v>14517.585999999927</v>
      </c>
      <c r="AN200" s="21">
        <v>29952.525000000063</v>
      </c>
      <c r="AO200" s="21">
        <v>44697.246000000014</v>
      </c>
      <c r="AP200" s="21">
        <v>65887.786000000022</v>
      </c>
      <c r="AQ200" s="21">
        <v>15835.922999999995</v>
      </c>
      <c r="AR200" s="21">
        <v>32703.20799999997</v>
      </c>
      <c r="AS200" s="21">
        <v>32041.8100000001</v>
      </c>
      <c r="AT200" s="175">
        <v>53432.474999999984</v>
      </c>
      <c r="AU200" s="175">
        <v>13650.01500000013</v>
      </c>
      <c r="AV200" s="175">
        <v>45513.845999999983</v>
      </c>
      <c r="AX200" s="280"/>
      <c r="AY200" s="285"/>
    </row>
    <row r="201" spans="1:51">
      <c r="B201" s="18" t="s">
        <v>57</v>
      </c>
      <c r="C201" s="18" t="s">
        <v>58</v>
      </c>
      <c r="D201" s="168">
        <v>0</v>
      </c>
      <c r="E201" s="168">
        <v>0</v>
      </c>
      <c r="F201" s="168">
        <v>0</v>
      </c>
      <c r="G201" s="168">
        <v>0</v>
      </c>
      <c r="H201" s="168">
        <v>0</v>
      </c>
      <c r="I201" s="168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/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/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57">
        <v>0</v>
      </c>
      <c r="AY201" s="285"/>
    </row>
    <row r="202" spans="1:51">
      <c r="A202" s="246" t="s">
        <v>652</v>
      </c>
      <c r="B202" s="18" t="s">
        <v>59</v>
      </c>
      <c r="C202" s="18" t="s">
        <v>60</v>
      </c>
      <c r="D202" s="168">
        <v>0</v>
      </c>
      <c r="E202" s="168">
        <v>0</v>
      </c>
      <c r="F202" s="168">
        <v>0</v>
      </c>
      <c r="G202" s="168">
        <v>0</v>
      </c>
      <c r="H202" s="168">
        <v>0</v>
      </c>
      <c r="I202" s="168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57">
        <v>0</v>
      </c>
      <c r="AX202" s="280"/>
      <c r="AY202" s="285"/>
    </row>
    <row r="203" spans="1:51">
      <c r="A203" s="246" t="s">
        <v>653</v>
      </c>
      <c r="B203" s="18" t="s">
        <v>61</v>
      </c>
      <c r="C203" s="18" t="s">
        <v>62</v>
      </c>
      <c r="D203" s="168">
        <v>2078.2629890007488</v>
      </c>
      <c r="E203" s="168">
        <v>2250.5245605008208</v>
      </c>
      <c r="F203" s="168">
        <v>2340.9355401797857</v>
      </c>
      <c r="G203" s="168">
        <v>3028.4783670960833</v>
      </c>
      <c r="H203" s="168">
        <v>2914.3707501704921</v>
      </c>
      <c r="I203" s="168">
        <v>1914.5914384712482</v>
      </c>
      <c r="J203" s="20">
        <v>1391.7723935683034</v>
      </c>
      <c r="K203" s="20">
        <v>1125.279197863877</v>
      </c>
      <c r="L203" s="20">
        <v>1224.8505199298927</v>
      </c>
      <c r="M203" s="20">
        <v>1207.2213002646045</v>
      </c>
      <c r="N203" s="20">
        <v>4090.5918257719795</v>
      </c>
      <c r="O203" s="20">
        <v>2342.4645590219106</v>
      </c>
      <c r="P203" s="20">
        <v>2774.0892642574004</v>
      </c>
      <c r="Q203" s="20">
        <v>3081.8770000000004</v>
      </c>
      <c r="R203" s="20">
        <v>4496.4980295099704</v>
      </c>
      <c r="S203" s="20">
        <v>3860.6746712730001</v>
      </c>
      <c r="T203" s="20">
        <v>4363.7110000000002</v>
      </c>
      <c r="U203" s="20">
        <v>4473.293999999999</v>
      </c>
      <c r="V203" s="20">
        <v>3757.1040000000012</v>
      </c>
      <c r="W203" s="20">
        <v>3887.9379999999983</v>
      </c>
      <c r="X203" s="20">
        <v>3609.779</v>
      </c>
      <c r="Y203" s="20">
        <v>2625.6559999999995</v>
      </c>
      <c r="AA203" s="20">
        <v>2078.2629890007488</v>
      </c>
      <c r="AB203" s="20">
        <v>4328.7875495015696</v>
      </c>
      <c r="AC203" s="20">
        <v>6669.7230896813553</v>
      </c>
      <c r="AD203" s="20">
        <v>9698.2014567774386</v>
      </c>
      <c r="AE203" s="20">
        <v>2914.3707501704926</v>
      </c>
      <c r="AF203" s="20">
        <v>4828.9621886417408</v>
      </c>
      <c r="AG203" s="20">
        <v>6220.7345822100442</v>
      </c>
      <c r="AH203" s="20">
        <v>7346.0137800739212</v>
      </c>
      <c r="AI203" s="20">
        <v>1224.8505199298927</v>
      </c>
      <c r="AJ203" s="20">
        <v>2432.0718201944969</v>
      </c>
      <c r="AK203" s="20">
        <v>6522.6636459664796</v>
      </c>
      <c r="AL203" s="20">
        <v>8865.1282049883903</v>
      </c>
      <c r="AM203" s="20">
        <v>2774.0889999999999</v>
      </c>
      <c r="AN203" s="20">
        <v>5855.9660000000003</v>
      </c>
      <c r="AO203" s="20">
        <v>10352.464</v>
      </c>
      <c r="AP203" s="20">
        <v>14213.138999999999</v>
      </c>
      <c r="AQ203" s="20">
        <v>4363.7110000000002</v>
      </c>
      <c r="AR203" s="20">
        <v>8837.0049999999992</v>
      </c>
      <c r="AS203" s="20">
        <v>12594.109</v>
      </c>
      <c r="AT203" s="20">
        <v>16482.046999999999</v>
      </c>
      <c r="AU203" s="20">
        <v>3609.779</v>
      </c>
      <c r="AV203" s="257">
        <v>6235.4349999999995</v>
      </c>
      <c r="AX203" s="280"/>
      <c r="AY203" s="285"/>
    </row>
    <row r="204" spans="1:51">
      <c r="A204" s="246" t="s">
        <v>654</v>
      </c>
      <c r="B204" s="18" t="s">
        <v>63</v>
      </c>
      <c r="C204" s="18" t="s">
        <v>64</v>
      </c>
      <c r="D204" s="168">
        <v>-6445.7591527333816</v>
      </c>
      <c r="E204" s="168">
        <v>-7197.5098162324693</v>
      </c>
      <c r="F204" s="168">
        <v>-7842.8486348441584</v>
      </c>
      <c r="G204" s="168">
        <v>-20784.750773207372</v>
      </c>
      <c r="H204" s="168">
        <v>-9794.7649824179498</v>
      </c>
      <c r="I204" s="168">
        <v>-9566.3258135929391</v>
      </c>
      <c r="J204" s="20">
        <v>-11459.486989820303</v>
      </c>
      <c r="K204" s="20">
        <v>-10503.806251601549</v>
      </c>
      <c r="L204" s="20">
        <v>-11310.949639521679</v>
      </c>
      <c r="M204" s="20">
        <v>-10649.607836200734</v>
      </c>
      <c r="N204" s="20">
        <v>-12930.055818874298</v>
      </c>
      <c r="O204" s="20">
        <v>-13694.535318803006</v>
      </c>
      <c r="P204" s="20">
        <v>-17291.12734169274</v>
      </c>
      <c r="Q204" s="20">
        <v>-18516.816000000003</v>
      </c>
      <c r="R204" s="20">
        <v>-19244.288415769799</v>
      </c>
      <c r="S204" s="20">
        <v>-24412.415899463005</v>
      </c>
      <c r="T204" s="20">
        <v>-20199.632999999998</v>
      </c>
      <c r="U204" s="20">
        <v>-21340.579999999998</v>
      </c>
      <c r="V204" s="20">
        <v>-8898.0970000000016</v>
      </c>
      <c r="W204" s="20">
        <v>-19476.212</v>
      </c>
      <c r="X204" s="20">
        <v>-17259.794000000002</v>
      </c>
      <c r="Y204" s="20">
        <v>-34428.113999999994</v>
      </c>
      <c r="AA204" s="20">
        <v>-6445.7591527333816</v>
      </c>
      <c r="AB204" s="20">
        <v>-13643.268968965851</v>
      </c>
      <c r="AC204" s="20">
        <v>-21486.117603810009</v>
      </c>
      <c r="AD204" s="20">
        <v>-42270.868377017381</v>
      </c>
      <c r="AE204" s="20">
        <v>-10980.700747964231</v>
      </c>
      <c r="AF204" s="20">
        <v>-22362.279819652627</v>
      </c>
      <c r="AG204" s="20">
        <v>-33821.766809472931</v>
      </c>
      <c r="AH204" s="20">
        <v>-44325.573061074479</v>
      </c>
      <c r="AI204" s="20">
        <v>-10896.59113545157</v>
      </c>
      <c r="AJ204" s="20">
        <v>-21546.198971652306</v>
      </c>
      <c r="AK204" s="20">
        <v>-34476.254790526596</v>
      </c>
      <c r="AL204" s="20">
        <v>-48170.790109329602</v>
      </c>
      <c r="AM204" s="20">
        <v>-17291.674999999999</v>
      </c>
      <c r="AN204" s="20">
        <v>-35808.491000000002</v>
      </c>
      <c r="AO204" s="20">
        <v>-55049.71</v>
      </c>
      <c r="AP204" s="20">
        <v>-80100.924999999988</v>
      </c>
      <c r="AQ204" s="20">
        <v>-20199.632999999998</v>
      </c>
      <c r="AR204" s="20">
        <v>-41540.212999999996</v>
      </c>
      <c r="AS204" s="20">
        <v>-50438.31</v>
      </c>
      <c r="AT204" s="20">
        <v>-69914.521999999997</v>
      </c>
      <c r="AU204" s="20">
        <v>-17259.794000000002</v>
      </c>
      <c r="AV204" s="257">
        <v>-51687.907999999996</v>
      </c>
      <c r="AX204" s="280"/>
      <c r="AY204" s="285"/>
    </row>
    <row r="205" spans="1:51">
      <c r="A205" s="246" t="s">
        <v>776</v>
      </c>
      <c r="B205" s="19" t="s">
        <v>65</v>
      </c>
      <c r="C205" s="19" t="s">
        <v>66</v>
      </c>
      <c r="D205" s="169">
        <v>-0.95995108409351815</v>
      </c>
      <c r="E205" s="169">
        <v>-8.5688718151968715</v>
      </c>
      <c r="F205" s="169">
        <v>-2.3738612739361997</v>
      </c>
      <c r="G205" s="169">
        <v>-38.354196511667396</v>
      </c>
      <c r="H205" s="169">
        <v>99.815305105921652</v>
      </c>
      <c r="I205" s="169">
        <v>69.965690818324219</v>
      </c>
      <c r="J205" s="21">
        <v>0.67402975711229374</v>
      </c>
      <c r="K205" s="21">
        <v>-379.47449014288213</v>
      </c>
      <c r="L205" s="21">
        <v>-0.92727931790250295</v>
      </c>
      <c r="M205" s="21">
        <v>16.566416817007848</v>
      </c>
      <c r="N205" s="21">
        <v>206.24133866358534</v>
      </c>
      <c r="O205" s="21">
        <v>-1656.614453349488</v>
      </c>
      <c r="P205" s="21">
        <v>0.54815585401229328</v>
      </c>
      <c r="Q205" s="21">
        <v>1.3824319466948509E-10</v>
      </c>
      <c r="R205" s="21">
        <v>-3.0692576166911749</v>
      </c>
      <c r="S205" s="21">
        <v>638.79875571869343</v>
      </c>
      <c r="T205" s="21">
        <v>9.9999999656574801E-4</v>
      </c>
      <c r="U205" s="21">
        <v>-9.9999999656574801E-4</v>
      </c>
      <c r="V205" s="21">
        <v>-5802.3909999999014</v>
      </c>
      <c r="W205" s="21">
        <v>5802.3909999999014</v>
      </c>
      <c r="X205" s="21">
        <v>1.2732925824820995E-10</v>
      </c>
      <c r="Y205" s="21">
        <v>61.372999999857711</v>
      </c>
      <c r="AA205" s="21">
        <v>-0.95995108409351815</v>
      </c>
      <c r="AB205" s="21">
        <v>-9.5288228992903896</v>
      </c>
      <c r="AC205" s="21">
        <v>-11.902684173226589</v>
      </c>
      <c r="AD205" s="21">
        <v>-50.256880684893986</v>
      </c>
      <c r="AE205" s="21">
        <v>99.815305105983498</v>
      </c>
      <c r="AF205" s="52">
        <v>169.78099592427316</v>
      </c>
      <c r="AG205" s="52">
        <v>170.45502568138909</v>
      </c>
      <c r="AH205" s="52">
        <v>-209.01946446149668</v>
      </c>
      <c r="AI205" s="52">
        <v>-0.92727931785884721</v>
      </c>
      <c r="AJ205" s="52">
        <v>15.63913749915082</v>
      </c>
      <c r="AK205" s="52">
        <v>221.98047616275289</v>
      </c>
      <c r="AL205" s="52">
        <v>-1434.6339771867351</v>
      </c>
      <c r="AM205" s="52">
        <v>-7.2759576141834259E-11</v>
      </c>
      <c r="AN205" s="52">
        <v>6.5483618527650833E-11</v>
      </c>
      <c r="AO205" s="52">
        <v>0</v>
      </c>
      <c r="AP205" s="52">
        <v>0</v>
      </c>
      <c r="AQ205" s="52">
        <v>9.9999999656574801E-4</v>
      </c>
      <c r="AR205" s="52">
        <v>0</v>
      </c>
      <c r="AS205" s="52">
        <v>-5802.3909999999014</v>
      </c>
      <c r="AT205" s="258">
        <v>0</v>
      </c>
      <c r="AU205" s="258">
        <v>1.2732925824820995E-10</v>
      </c>
      <c r="AV205" s="258">
        <v>61.372999999985041</v>
      </c>
      <c r="AX205" s="280"/>
      <c r="AY205" s="285"/>
    </row>
    <row r="206" spans="1:51">
      <c r="A206" s="246" t="s">
        <v>655</v>
      </c>
      <c r="B206" s="18" t="s">
        <v>67</v>
      </c>
      <c r="C206" s="18" t="s">
        <v>68</v>
      </c>
      <c r="D206" s="168">
        <v>0</v>
      </c>
      <c r="E206" s="168">
        <v>0</v>
      </c>
      <c r="F206" s="168">
        <v>0</v>
      </c>
      <c r="G206" s="168">
        <v>0</v>
      </c>
      <c r="H206" s="168">
        <v>0</v>
      </c>
      <c r="I206" s="168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-15.920999999999999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57">
        <v>-15.920999999999999</v>
      </c>
      <c r="AX206" s="280"/>
      <c r="AY206" s="285"/>
    </row>
    <row r="207" spans="1:51" s="189" customFormat="1">
      <c r="A207" s="247"/>
      <c r="B207" s="148" t="s">
        <v>78</v>
      </c>
      <c r="C207" s="148" t="s">
        <v>79</v>
      </c>
      <c r="D207" s="169">
        <v>-0.95995108409351815</v>
      </c>
      <c r="E207" s="169">
        <v>-8.5688718151968715</v>
      </c>
      <c r="F207" s="169">
        <v>-2.3738612739361997</v>
      </c>
      <c r="G207" s="169">
        <v>-38.354196511667396</v>
      </c>
      <c r="H207" s="169">
        <v>99.815305105921652</v>
      </c>
      <c r="I207" s="169">
        <v>69.965690818324219</v>
      </c>
      <c r="J207" s="205">
        <v>0.67402975711229374</v>
      </c>
      <c r="K207" s="205">
        <v>-379.47449014288213</v>
      </c>
      <c r="L207" s="205">
        <v>-0.92727931785884721</v>
      </c>
      <c r="M207" s="205">
        <v>16.566416817007848</v>
      </c>
      <c r="N207" s="205">
        <v>206.24133866358534</v>
      </c>
      <c r="O207" s="205">
        <v>-1656.614453349488</v>
      </c>
      <c r="P207" s="205">
        <v>0.54815585401229305</v>
      </c>
      <c r="Q207" s="205">
        <v>1.3824319466948509E-10</v>
      </c>
      <c r="R207" s="205">
        <v>-3.0692576166911749</v>
      </c>
      <c r="S207" s="205">
        <v>638.79875571869343</v>
      </c>
      <c r="T207" s="205">
        <v>9.9999999656574801E-4</v>
      </c>
      <c r="U207" s="205">
        <v>-9.9999999656574801E-4</v>
      </c>
      <c r="V207" s="205">
        <v>-5802.3909999999014</v>
      </c>
      <c r="W207" s="205">
        <v>5802.3909999999014</v>
      </c>
      <c r="X207" s="205">
        <v>1.2732925824820995E-10</v>
      </c>
      <c r="Y207" s="205">
        <v>45.451999999857712</v>
      </c>
      <c r="AA207" s="205">
        <v>-0.95995108409351815</v>
      </c>
      <c r="AB207" s="205">
        <v>-9.5288228992903896</v>
      </c>
      <c r="AC207" s="205">
        <v>-11.902684173226589</v>
      </c>
      <c r="AD207" s="205">
        <v>-50.256880684893986</v>
      </c>
      <c r="AE207" s="205">
        <v>99.815305105983498</v>
      </c>
      <c r="AF207" s="205">
        <v>169.78099592427316</v>
      </c>
      <c r="AG207" s="205">
        <v>170.45502568138545</v>
      </c>
      <c r="AH207" s="205">
        <v>-209.01946446149668</v>
      </c>
      <c r="AI207" s="205">
        <v>-0.92727931785884721</v>
      </c>
      <c r="AJ207" s="205">
        <v>15.63913749915082</v>
      </c>
      <c r="AK207" s="205">
        <v>221.98047616275289</v>
      </c>
      <c r="AL207" s="205">
        <v>-1434.6339771867351</v>
      </c>
      <c r="AM207" s="205">
        <v>-7.2759576141834259E-11</v>
      </c>
      <c r="AN207" s="205">
        <v>6.5483618527650833E-11</v>
      </c>
      <c r="AO207" s="205">
        <v>0</v>
      </c>
      <c r="AP207" s="205">
        <v>0</v>
      </c>
      <c r="AQ207" s="205">
        <v>9.9999999656574801E-4</v>
      </c>
      <c r="AR207" s="205">
        <v>0</v>
      </c>
      <c r="AS207" s="205">
        <v>-5802.3909999999014</v>
      </c>
      <c r="AT207" s="258">
        <v>0</v>
      </c>
      <c r="AU207" s="258">
        <v>1.2732925824820995E-10</v>
      </c>
      <c r="AV207" s="258">
        <v>45.451999999985041</v>
      </c>
      <c r="AX207" s="280"/>
      <c r="AY207" s="285"/>
    </row>
    <row r="208" spans="1:51">
      <c r="A208" s="246" t="s">
        <v>656</v>
      </c>
      <c r="B208" s="18" t="s">
        <v>80</v>
      </c>
      <c r="C208" s="18" t="s">
        <v>81</v>
      </c>
      <c r="D208" s="168"/>
      <c r="E208" s="168"/>
      <c r="F208" s="168"/>
      <c r="G208" s="168"/>
      <c r="H208" s="168"/>
      <c r="I208" s="168"/>
      <c r="J208" s="20"/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5802.3919999999998</v>
      </c>
      <c r="W208" s="20">
        <v>-5802.3919999999998</v>
      </c>
      <c r="X208" s="20">
        <v>0</v>
      </c>
      <c r="Y208" s="20">
        <v>0</v>
      </c>
      <c r="AA208" s="20"/>
      <c r="AB208" s="20"/>
      <c r="AC208" s="20"/>
      <c r="AD208" s="20"/>
      <c r="AE208" s="20"/>
      <c r="AF208" s="20"/>
      <c r="AG208" s="20"/>
      <c r="AH208" s="20"/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5802.3919999999998</v>
      </c>
      <c r="AT208" s="20">
        <v>0</v>
      </c>
      <c r="AU208" s="20">
        <v>0</v>
      </c>
      <c r="AV208" s="257">
        <v>0</v>
      </c>
      <c r="AX208" s="286"/>
      <c r="AY208" s="285"/>
    </row>
    <row r="209" spans="1:73">
      <c r="A209" s="246" t="s">
        <v>657</v>
      </c>
      <c r="B209" s="19" t="s">
        <v>69</v>
      </c>
      <c r="C209" s="19" t="s">
        <v>70</v>
      </c>
      <c r="D209" s="169">
        <v>-0.95995108409351815</v>
      </c>
      <c r="E209" s="169">
        <v>-8.5688718151968715</v>
      </c>
      <c r="F209" s="169">
        <v>-2.3738612739361997</v>
      </c>
      <c r="G209" s="169">
        <v>-38.354196511667396</v>
      </c>
      <c r="H209" s="169">
        <v>99.815305105921652</v>
      </c>
      <c r="I209" s="169">
        <v>69.965690818324219</v>
      </c>
      <c r="J209" s="21">
        <v>0.67402975711229374</v>
      </c>
      <c r="K209" s="21">
        <v>-379.47449014288213</v>
      </c>
      <c r="L209" s="21">
        <v>-0.92727931790250295</v>
      </c>
      <c r="M209" s="21">
        <v>16.566416817007848</v>
      </c>
      <c r="N209" s="21">
        <v>206.24133866358534</v>
      </c>
      <c r="O209" s="21">
        <v>-1656.614453349488</v>
      </c>
      <c r="P209" s="21">
        <v>0.54815585401229328</v>
      </c>
      <c r="Q209" s="21">
        <v>1.3824319466948509E-10</v>
      </c>
      <c r="R209" s="21">
        <v>-3.0692576166911749</v>
      </c>
      <c r="S209" s="21">
        <v>638.79875571869343</v>
      </c>
      <c r="T209" s="21">
        <v>9.9999999656574801E-4</v>
      </c>
      <c r="U209" s="21">
        <v>-9.9999999656574801E-4</v>
      </c>
      <c r="V209" s="21">
        <v>1.0000000984291546E-3</v>
      </c>
      <c r="W209" s="21">
        <v>-1.0000000984291546E-3</v>
      </c>
      <c r="X209" s="21">
        <v>1.2732925824820995E-10</v>
      </c>
      <c r="Y209" s="21">
        <v>45.451999999857712</v>
      </c>
      <c r="AA209" s="21">
        <v>-0.95995108409351815</v>
      </c>
      <c r="AB209" s="21">
        <v>-9.5288228992903896</v>
      </c>
      <c r="AC209" s="21">
        <v>-11.902684173226589</v>
      </c>
      <c r="AD209" s="21">
        <v>-50.256880684893986</v>
      </c>
      <c r="AE209" s="21">
        <v>99.815305105983498</v>
      </c>
      <c r="AF209" s="21">
        <v>169.78099592427316</v>
      </c>
      <c r="AG209" s="21">
        <v>170.45502568138545</v>
      </c>
      <c r="AH209" s="21">
        <v>-209.01946446149668</v>
      </c>
      <c r="AI209" s="21">
        <v>-0.92727931785884721</v>
      </c>
      <c r="AJ209" s="21">
        <v>15.63913749915082</v>
      </c>
      <c r="AK209" s="21">
        <v>221.98047616275289</v>
      </c>
      <c r="AL209" s="21">
        <v>-1434.6339771867351</v>
      </c>
      <c r="AM209" s="21">
        <v>-7.2759576141834259E-11</v>
      </c>
      <c r="AN209" s="21">
        <v>6.5483618527650833E-11</v>
      </c>
      <c r="AO209" s="21">
        <v>0</v>
      </c>
      <c r="AP209" s="21">
        <v>0</v>
      </c>
      <c r="AQ209" s="21">
        <v>9.9999999656574801E-4</v>
      </c>
      <c r="AR209" s="21">
        <v>0</v>
      </c>
      <c r="AS209" s="21">
        <v>1.0000000984291546E-3</v>
      </c>
      <c r="AT209" s="175">
        <v>0</v>
      </c>
      <c r="AU209" s="175">
        <v>1.2732925824820995E-10</v>
      </c>
      <c r="AV209" s="175">
        <v>45.451999999985041</v>
      </c>
      <c r="AX209" s="280"/>
      <c r="AY209" s="285"/>
    </row>
    <row r="210" spans="1:73">
      <c r="C210" s="190"/>
      <c r="D210" s="190"/>
      <c r="E210" s="190"/>
      <c r="F210" s="190"/>
      <c r="G210" s="190"/>
      <c r="H210" s="190"/>
      <c r="I210" s="190"/>
      <c r="J210" s="190"/>
      <c r="K210" s="190"/>
      <c r="L210" s="190"/>
      <c r="M210" s="190"/>
      <c r="N210" s="190"/>
      <c r="O210" s="190"/>
      <c r="P210" s="190"/>
      <c r="Q210" s="190"/>
      <c r="R210" s="190"/>
      <c r="S210" s="190"/>
      <c r="T210" s="190"/>
      <c r="U210" s="190"/>
      <c r="V210" s="190"/>
      <c r="W210" s="190"/>
      <c r="X210" s="190"/>
      <c r="Y210" s="190"/>
      <c r="Z210" s="190"/>
      <c r="AA210" s="190"/>
      <c r="AB210" s="190"/>
      <c r="AC210" s="190"/>
      <c r="AD210" s="190"/>
      <c r="AE210" s="190"/>
      <c r="AF210" s="190"/>
      <c r="AG210" s="190"/>
      <c r="AH210" s="190"/>
      <c r="AI210" s="190"/>
      <c r="AJ210" s="190"/>
      <c r="AK210" s="190"/>
      <c r="AL210" s="190"/>
      <c r="AM210" s="190"/>
      <c r="AN210" s="190"/>
      <c r="AO210" s="190"/>
      <c r="AP210" s="190"/>
      <c r="AQ210" s="190"/>
      <c r="AR210" s="190"/>
      <c r="AS210" s="190"/>
      <c r="AT210" s="190"/>
      <c r="AU210" s="190"/>
      <c r="AV210" s="190"/>
      <c r="AW210" s="190"/>
      <c r="AX210" s="190"/>
      <c r="AY210" s="190"/>
      <c r="AZ210" s="190"/>
      <c r="BA210" s="190"/>
      <c r="BB210" s="190"/>
      <c r="BC210" s="190"/>
      <c r="BD210" s="190"/>
      <c r="BE210" s="190"/>
      <c r="BF210" s="190"/>
      <c r="BG210" s="190"/>
      <c r="BH210" s="190"/>
      <c r="BI210" s="190"/>
      <c r="BJ210" s="190"/>
      <c r="BK210" s="190"/>
      <c r="BL210" s="190"/>
      <c r="BM210" s="190"/>
      <c r="BN210" s="190"/>
      <c r="BO210" s="190"/>
      <c r="BP210" s="190"/>
      <c r="BQ210" s="190"/>
      <c r="BR210" s="190"/>
      <c r="BS210" s="190"/>
      <c r="BT210" s="190"/>
      <c r="BU210" s="190"/>
    </row>
    <row r="211" spans="1:73">
      <c r="B211" s="278" t="s">
        <v>812</v>
      </c>
    </row>
    <row r="212" spans="1:73">
      <c r="B212" t="s">
        <v>813</v>
      </c>
      <c r="C212" s="190"/>
      <c r="D212" s="190"/>
      <c r="E212" s="190"/>
      <c r="F212" s="190"/>
      <c r="G212" s="190"/>
      <c r="H212" s="190"/>
      <c r="I212" s="190"/>
      <c r="J212" s="190"/>
      <c r="K212" s="190"/>
      <c r="L212" s="190"/>
      <c r="M212" s="190"/>
      <c r="N212" s="190"/>
      <c r="O212" s="190"/>
      <c r="P212" s="190"/>
      <c r="Q212" s="190"/>
      <c r="R212" s="190"/>
      <c r="S212" s="190"/>
      <c r="T212" s="190"/>
      <c r="U212" s="190"/>
      <c r="V212" s="190"/>
      <c r="W212" s="190"/>
      <c r="X212" s="190"/>
      <c r="Y212" s="190"/>
      <c r="Z212" s="190"/>
      <c r="AA212" s="190"/>
      <c r="AB212" s="190"/>
      <c r="AC212" s="190"/>
      <c r="AD212" s="190"/>
      <c r="AE212" s="190"/>
      <c r="AF212" s="190"/>
      <c r="AG212" s="190"/>
      <c r="AH212" s="190"/>
      <c r="AI212" s="190"/>
      <c r="AJ212" s="190"/>
      <c r="AK212" s="190"/>
      <c r="AL212" s="190"/>
      <c r="AM212" s="190"/>
      <c r="AN212" s="190"/>
      <c r="AO212" s="190"/>
      <c r="AP212" s="190"/>
      <c r="AQ212" s="190"/>
      <c r="AR212" s="190"/>
      <c r="AS212" s="190"/>
      <c r="AT212" s="190"/>
      <c r="AU212" s="190"/>
      <c r="AV212" s="190"/>
      <c r="AW212" s="190"/>
      <c r="AX212" s="190"/>
      <c r="AY212" s="190"/>
      <c r="AZ212" s="190"/>
      <c r="BA212" s="190"/>
      <c r="BB212" s="190"/>
      <c r="BC212" s="190"/>
      <c r="BD212" s="190"/>
      <c r="BE212" s="190"/>
      <c r="BF212" s="190"/>
      <c r="BG212" s="190"/>
      <c r="BH212" s="190"/>
      <c r="BI212" s="190"/>
      <c r="BJ212" s="190"/>
      <c r="BK212" s="190"/>
      <c r="BL212" s="190"/>
      <c r="BM212" s="190"/>
      <c r="BN212" s="190"/>
      <c r="BO212" s="190"/>
      <c r="BP212" s="190"/>
      <c r="BQ212" s="190"/>
      <c r="BR212" s="190"/>
      <c r="BS212" s="190"/>
      <c r="BT212" s="190"/>
      <c r="BU212" s="190"/>
    </row>
    <row r="213" spans="1:73" s="23" customFormat="1" ht="15.75" customHeight="1">
      <c r="B213" s="24"/>
    </row>
    <row r="214" spans="1:73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AA214" s="16"/>
      <c r="AB214" s="16"/>
      <c r="AC214" s="16"/>
      <c r="AD214" s="16"/>
      <c r="AE214" s="16"/>
      <c r="AF214" s="16"/>
      <c r="AG214" s="16"/>
      <c r="AH214" s="16"/>
      <c r="AI214" s="16"/>
      <c r="AJ214" s="16"/>
      <c r="AK214" s="16"/>
      <c r="AL214" s="16"/>
    </row>
    <row r="215" spans="1:73" hidden="1">
      <c r="B215" s="59" t="s">
        <v>1</v>
      </c>
      <c r="C215" s="4" t="s">
        <v>2</v>
      </c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</row>
    <row r="216" spans="1:73" hidden="1">
      <c r="B216" s="5" t="s">
        <v>3</v>
      </c>
      <c r="C216" s="26" t="s">
        <v>4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AA216" s="29"/>
      <c r="AB216" s="29"/>
      <c r="AC216" s="29"/>
      <c r="AD216" s="29"/>
      <c r="AE216" s="29"/>
      <c r="AF216" s="29"/>
      <c r="AG216" s="29"/>
      <c r="AH216" s="29"/>
      <c r="AI216" s="29"/>
      <c r="AJ216" s="29"/>
      <c r="AK216" s="29"/>
      <c r="AL216" s="29"/>
    </row>
    <row r="217" spans="1:73" ht="15" hidden="1" thickBot="1">
      <c r="C217" s="17"/>
      <c r="D217" s="22" t="s">
        <v>7</v>
      </c>
      <c r="E217" s="22" t="s">
        <v>8</v>
      </c>
      <c r="F217" s="22" t="s">
        <v>9</v>
      </c>
      <c r="G217" s="22" t="s">
        <v>10</v>
      </c>
      <c r="H217" s="22" t="s">
        <v>11</v>
      </c>
      <c r="I217" s="22"/>
      <c r="J217" s="22"/>
      <c r="K217" s="22"/>
      <c r="L217" s="22"/>
      <c r="M217" s="22"/>
      <c r="N217" s="22"/>
      <c r="O217" s="136"/>
      <c r="P217" s="136"/>
      <c r="Q217" s="136"/>
      <c r="R217" s="136"/>
      <c r="S217" s="136"/>
      <c r="T217" s="136"/>
      <c r="U217" s="136"/>
      <c r="V217" s="136"/>
      <c r="W217" s="136"/>
      <c r="X217" s="136"/>
      <c r="Y217" s="136"/>
      <c r="AA217" s="22">
        <v>43555</v>
      </c>
      <c r="AB217" s="22">
        <v>43646</v>
      </c>
      <c r="AC217" s="22">
        <v>43738</v>
      </c>
      <c r="AD217" s="22">
        <v>43830</v>
      </c>
      <c r="AE217" s="22">
        <v>43921</v>
      </c>
      <c r="AF217" s="22"/>
      <c r="AG217" s="22"/>
      <c r="AH217" s="22"/>
      <c r="AI217" s="22"/>
      <c r="AJ217" s="22"/>
      <c r="AK217" s="22"/>
      <c r="AL217" s="136"/>
    </row>
    <row r="218" spans="1:73" hidden="1">
      <c r="B218" s="18" t="s">
        <v>20</v>
      </c>
      <c r="C218" s="18" t="s">
        <v>21</v>
      </c>
      <c r="D218" s="47" t="e">
        <v>#REF!</v>
      </c>
      <c r="E218" s="47">
        <v>0</v>
      </c>
      <c r="F218" s="47">
        <v>0</v>
      </c>
      <c r="G218" s="47">
        <v>0</v>
      </c>
      <c r="H218" s="47">
        <v>0</v>
      </c>
      <c r="I218" s="47"/>
      <c r="J218" s="47"/>
      <c r="K218" s="47"/>
      <c r="L218" s="47"/>
      <c r="M218" s="47"/>
      <c r="N218" s="47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AA218" s="27">
        <v>0</v>
      </c>
      <c r="AB218" s="27">
        <v>0</v>
      </c>
      <c r="AC218" s="27">
        <v>0</v>
      </c>
      <c r="AD218" s="27">
        <v>0</v>
      </c>
      <c r="AE218" s="27">
        <v>0</v>
      </c>
      <c r="AF218" s="27"/>
      <c r="AG218" s="27"/>
      <c r="AH218" s="27"/>
      <c r="AI218" s="27"/>
      <c r="AJ218" s="27"/>
      <c r="AK218" s="27"/>
      <c r="AL218" s="27"/>
    </row>
    <row r="219" spans="1:73" hidden="1">
      <c r="B219" s="18" t="s">
        <v>22</v>
      </c>
      <c r="C219" s="18" t="s">
        <v>23</v>
      </c>
      <c r="D219" s="47" t="e">
        <v>#REF!</v>
      </c>
      <c r="E219" s="47">
        <v>0</v>
      </c>
      <c r="F219" s="47">
        <v>0</v>
      </c>
      <c r="G219" s="47">
        <v>0</v>
      </c>
      <c r="H219" s="47">
        <v>0</v>
      </c>
      <c r="I219" s="47"/>
      <c r="J219" s="47"/>
      <c r="K219" s="47"/>
      <c r="L219" s="47"/>
      <c r="M219" s="47"/>
      <c r="N219" s="47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AA219" s="27">
        <v>0</v>
      </c>
      <c r="AB219" s="27">
        <v>0</v>
      </c>
      <c r="AC219" s="27">
        <v>0</v>
      </c>
      <c r="AD219" s="27">
        <v>0</v>
      </c>
      <c r="AE219" s="27">
        <v>0</v>
      </c>
      <c r="AF219" s="27"/>
      <c r="AG219" s="27"/>
      <c r="AH219" s="27"/>
      <c r="AI219" s="27"/>
      <c r="AJ219" s="27"/>
      <c r="AK219" s="27"/>
      <c r="AL219" s="27"/>
    </row>
    <row r="220" spans="1:73" hidden="1">
      <c r="B220" s="19" t="s">
        <v>24</v>
      </c>
      <c r="C220" s="19" t="s">
        <v>25</v>
      </c>
      <c r="D220" s="48" t="e">
        <v>#REF!</v>
      </c>
      <c r="E220" s="48">
        <v>0</v>
      </c>
      <c r="F220" s="48">
        <v>0</v>
      </c>
      <c r="G220" s="48">
        <v>0</v>
      </c>
      <c r="H220" s="48">
        <v>0</v>
      </c>
      <c r="I220" s="48"/>
      <c r="J220" s="48"/>
      <c r="K220" s="48"/>
      <c r="L220" s="48"/>
      <c r="M220" s="48"/>
      <c r="N220" s="48"/>
      <c r="O220" s="48"/>
      <c r="P220" s="48"/>
      <c r="Q220" s="48"/>
      <c r="R220" s="48"/>
      <c r="S220" s="48"/>
      <c r="T220" s="48"/>
      <c r="U220" s="48"/>
      <c r="V220" s="48"/>
      <c r="W220" s="48"/>
      <c r="X220" s="48"/>
      <c r="Y220" s="48"/>
      <c r="AA220" s="28">
        <v>0</v>
      </c>
      <c r="AB220" s="28">
        <v>0</v>
      </c>
      <c r="AC220" s="28">
        <v>0</v>
      </c>
      <c r="AD220" s="28">
        <v>0</v>
      </c>
      <c r="AE220" s="28">
        <v>0</v>
      </c>
      <c r="AF220" s="28"/>
      <c r="AG220" s="28"/>
      <c r="AH220" s="28"/>
      <c r="AI220" s="28"/>
      <c r="AJ220" s="28"/>
      <c r="AK220" s="28"/>
      <c r="AL220" s="28"/>
    </row>
    <row r="221" spans="1:73" hidden="1">
      <c r="B221" s="18" t="s">
        <v>26</v>
      </c>
      <c r="C221" s="18" t="s">
        <v>27</v>
      </c>
      <c r="D221" s="47" t="e">
        <v>#REF!</v>
      </c>
      <c r="E221" s="47">
        <v>7.7852746471762657E-10</v>
      </c>
      <c r="F221" s="47">
        <v>-5.6752469390630722E-10</v>
      </c>
      <c r="G221" s="47">
        <v>3.4924596548080444E-10</v>
      </c>
      <c r="H221" s="47">
        <v>1.178705133497715E-9</v>
      </c>
      <c r="I221" s="47"/>
      <c r="J221" s="47"/>
      <c r="K221" s="47"/>
      <c r="L221" s="47"/>
      <c r="M221" s="47"/>
      <c r="N221" s="47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AA221" s="27">
        <v>-4.9476511776447296E-10</v>
      </c>
      <c r="AB221" s="27">
        <v>2.9103830456733704E-10</v>
      </c>
      <c r="AC221" s="27">
        <v>-2.7102942112833261E-10</v>
      </c>
      <c r="AD221" s="27">
        <v>0</v>
      </c>
      <c r="AE221" s="27">
        <v>1.178705133497715E-9</v>
      </c>
      <c r="AF221" s="27"/>
      <c r="AG221" s="27"/>
      <c r="AH221" s="27"/>
      <c r="AI221" s="27"/>
      <c r="AJ221" s="27"/>
      <c r="AK221" s="27"/>
      <c r="AL221" s="27"/>
    </row>
    <row r="222" spans="1:73" hidden="1">
      <c r="B222" s="19" t="s">
        <v>28</v>
      </c>
      <c r="C222" s="19" t="s">
        <v>29</v>
      </c>
      <c r="D222" s="48" t="e">
        <v>#REF!</v>
      </c>
      <c r="E222" s="48">
        <v>0</v>
      </c>
      <c r="F222" s="48">
        <v>0</v>
      </c>
      <c r="G222" s="48">
        <v>0</v>
      </c>
      <c r="H222" s="48">
        <v>0</v>
      </c>
      <c r="I222" s="48"/>
      <c r="J222" s="48"/>
      <c r="K222" s="48"/>
      <c r="L222" s="48"/>
      <c r="M222" s="48"/>
      <c r="N222" s="48"/>
      <c r="O222" s="48"/>
      <c r="P222" s="48"/>
      <c r="Q222" s="48"/>
      <c r="R222" s="48"/>
      <c r="S222" s="48"/>
      <c r="T222" s="48"/>
      <c r="U222" s="48"/>
      <c r="V222" s="48"/>
      <c r="W222" s="48"/>
      <c r="X222" s="48"/>
      <c r="Y222" s="48"/>
      <c r="AA222" s="28">
        <v>0</v>
      </c>
      <c r="AB222" s="28">
        <v>0</v>
      </c>
      <c r="AC222" s="28">
        <v>0</v>
      </c>
      <c r="AD222" s="28">
        <v>0</v>
      </c>
      <c r="AE222" s="28">
        <v>0</v>
      </c>
      <c r="AF222" s="28"/>
      <c r="AG222" s="28"/>
      <c r="AH222" s="28"/>
      <c r="AI222" s="28"/>
      <c r="AJ222" s="28"/>
      <c r="AK222" s="28"/>
      <c r="AL222" s="28"/>
    </row>
    <row r="223" spans="1:73" hidden="1">
      <c r="B223" s="18" t="s">
        <v>30</v>
      </c>
      <c r="C223" s="18" t="s">
        <v>31</v>
      </c>
      <c r="D223" s="47" t="e">
        <v>#REF!</v>
      </c>
      <c r="E223" s="47">
        <v>0</v>
      </c>
      <c r="F223" s="47">
        <v>0</v>
      </c>
      <c r="G223" s="47">
        <v>0</v>
      </c>
      <c r="H223" s="47">
        <v>0</v>
      </c>
      <c r="I223" s="47"/>
      <c r="J223" s="47"/>
      <c r="K223" s="47"/>
      <c r="L223" s="47"/>
      <c r="M223" s="47"/>
      <c r="N223" s="47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AA223" s="27">
        <v>0</v>
      </c>
      <c r="AB223" s="27">
        <v>0</v>
      </c>
      <c r="AC223" s="27">
        <v>0</v>
      </c>
      <c r="AD223" s="27">
        <v>0</v>
      </c>
      <c r="AE223" s="27">
        <v>0</v>
      </c>
      <c r="AF223" s="27"/>
      <c r="AG223" s="27"/>
      <c r="AH223" s="27"/>
      <c r="AI223" s="27"/>
      <c r="AJ223" s="27"/>
      <c r="AK223" s="27"/>
      <c r="AL223" s="27"/>
    </row>
    <row r="224" spans="1:73" hidden="1">
      <c r="B224" s="18" t="s">
        <v>32</v>
      </c>
      <c r="C224" s="18" t="s">
        <v>33</v>
      </c>
      <c r="D224" s="47" t="e">
        <v>#REF!</v>
      </c>
      <c r="E224" s="47">
        <v>0</v>
      </c>
      <c r="F224" s="47">
        <v>0</v>
      </c>
      <c r="G224" s="47">
        <v>0</v>
      </c>
      <c r="H224" s="47">
        <v>0</v>
      </c>
      <c r="I224" s="47"/>
      <c r="J224" s="47"/>
      <c r="K224" s="47"/>
      <c r="L224" s="47"/>
      <c r="M224" s="47"/>
      <c r="N224" s="47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AA224" s="27">
        <v>0</v>
      </c>
      <c r="AB224" s="27">
        <v>0</v>
      </c>
      <c r="AC224" s="27">
        <v>0</v>
      </c>
      <c r="AD224" s="27">
        <v>0</v>
      </c>
      <c r="AE224" s="27">
        <v>0</v>
      </c>
      <c r="AF224" s="27"/>
      <c r="AG224" s="27"/>
      <c r="AH224" s="27"/>
      <c r="AI224" s="27"/>
      <c r="AJ224" s="27"/>
      <c r="AK224" s="27"/>
      <c r="AL224" s="27"/>
    </row>
    <row r="225" spans="2:38" hidden="1">
      <c r="B225" s="19" t="s">
        <v>34</v>
      </c>
      <c r="C225" s="19" t="s">
        <v>35</v>
      </c>
      <c r="D225" s="48" t="e">
        <v>#REF!</v>
      </c>
      <c r="E225" s="48">
        <v>0</v>
      </c>
      <c r="F225" s="48">
        <v>0</v>
      </c>
      <c r="G225" s="48">
        <v>0</v>
      </c>
      <c r="H225" s="48">
        <v>0</v>
      </c>
      <c r="I225" s="48"/>
      <c r="J225" s="48"/>
      <c r="K225" s="48"/>
      <c r="L225" s="48"/>
      <c r="M225" s="48"/>
      <c r="N225" s="48"/>
      <c r="O225" s="48"/>
      <c r="P225" s="48"/>
      <c r="Q225" s="48"/>
      <c r="R225" s="48"/>
      <c r="S225" s="48"/>
      <c r="T225" s="48"/>
      <c r="U225" s="48"/>
      <c r="V225" s="48"/>
      <c r="W225" s="48"/>
      <c r="X225" s="48"/>
      <c r="Y225" s="48"/>
      <c r="AA225" s="28">
        <v>0</v>
      </c>
      <c r="AB225" s="28">
        <v>0</v>
      </c>
      <c r="AC225" s="28">
        <v>0</v>
      </c>
      <c r="AD225" s="28">
        <v>0</v>
      </c>
      <c r="AE225" s="28">
        <v>0</v>
      </c>
      <c r="AF225" s="28"/>
      <c r="AG225" s="28"/>
      <c r="AH225" s="28"/>
      <c r="AI225" s="28"/>
      <c r="AJ225" s="28"/>
      <c r="AK225" s="28"/>
      <c r="AL225" s="28"/>
    </row>
    <row r="226" spans="2:38" hidden="1">
      <c r="B226" s="18" t="s">
        <v>36</v>
      </c>
      <c r="C226" s="18" t="s">
        <v>37</v>
      </c>
      <c r="D226" s="47" t="e">
        <v>#REF!</v>
      </c>
      <c r="E226" s="47">
        <v>0</v>
      </c>
      <c r="F226" s="47">
        <v>5.2386894822120667E-10</v>
      </c>
      <c r="G226" s="47">
        <v>0</v>
      </c>
      <c r="H226" s="47">
        <v>0</v>
      </c>
      <c r="I226" s="47"/>
      <c r="J226" s="47"/>
      <c r="K226" s="47"/>
      <c r="L226" s="47"/>
      <c r="M226" s="47"/>
      <c r="N226" s="47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AA226" s="27">
        <v>0</v>
      </c>
      <c r="AB226" s="27">
        <v>0</v>
      </c>
      <c r="AC226" s="27">
        <v>0</v>
      </c>
      <c r="AD226" s="27">
        <v>0</v>
      </c>
      <c r="AE226" s="27">
        <v>0</v>
      </c>
      <c r="AF226" s="27"/>
      <c r="AG226" s="27"/>
      <c r="AH226" s="27"/>
      <c r="AI226" s="27"/>
      <c r="AJ226" s="27"/>
      <c r="AK226" s="27"/>
      <c r="AL226" s="27"/>
    </row>
    <row r="227" spans="2:38" hidden="1">
      <c r="B227" s="18" t="s">
        <v>38</v>
      </c>
      <c r="C227" s="18" t="s">
        <v>39</v>
      </c>
      <c r="D227" s="47" t="e">
        <v>#REF!</v>
      </c>
      <c r="E227" s="47">
        <v>0</v>
      </c>
      <c r="F227" s="47">
        <v>-4.3655745685100555E-11</v>
      </c>
      <c r="G227" s="47">
        <v>0</v>
      </c>
      <c r="H227" s="47">
        <v>0</v>
      </c>
      <c r="I227" s="47"/>
      <c r="J227" s="47"/>
      <c r="K227" s="47"/>
      <c r="L227" s="47"/>
      <c r="M227" s="47"/>
      <c r="N227" s="47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AA227" s="27">
        <v>0</v>
      </c>
      <c r="AB227" s="27">
        <v>0</v>
      </c>
      <c r="AC227" s="27">
        <v>0</v>
      </c>
      <c r="AD227" s="27">
        <v>0</v>
      </c>
      <c r="AE227" s="27">
        <v>0</v>
      </c>
      <c r="AF227" s="27"/>
      <c r="AG227" s="27"/>
      <c r="AH227" s="27"/>
      <c r="AI227" s="27"/>
      <c r="AJ227" s="27"/>
      <c r="AK227" s="27"/>
      <c r="AL227" s="27"/>
    </row>
    <row r="228" spans="2:38" hidden="1">
      <c r="B228" s="18" t="s">
        <v>40</v>
      </c>
      <c r="C228" s="18" t="s">
        <v>41</v>
      </c>
      <c r="D228" s="47" t="e">
        <v>#REF!</v>
      </c>
      <c r="E228" s="47">
        <v>0</v>
      </c>
      <c r="F228" s="47">
        <v>0</v>
      </c>
      <c r="G228" s="47">
        <v>0</v>
      </c>
      <c r="H228" s="47">
        <v>0</v>
      </c>
      <c r="I228" s="47"/>
      <c r="J228" s="47"/>
      <c r="K228" s="47"/>
      <c r="L228" s="47"/>
      <c r="M228" s="47"/>
      <c r="N228" s="47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AA228" s="27">
        <v>0</v>
      </c>
      <c r="AB228" s="27">
        <v>0</v>
      </c>
      <c r="AC228" s="27">
        <v>0</v>
      </c>
      <c r="AD228" s="27">
        <v>0</v>
      </c>
      <c r="AE228" s="27">
        <v>0</v>
      </c>
      <c r="AF228" s="27"/>
      <c r="AG228" s="27"/>
      <c r="AH228" s="27"/>
      <c r="AI228" s="27"/>
      <c r="AJ228" s="27"/>
      <c r="AK228" s="27"/>
      <c r="AL228" s="27"/>
    </row>
    <row r="229" spans="2:38" hidden="1">
      <c r="B229" s="18" t="s">
        <v>42</v>
      </c>
      <c r="C229" s="18" t="s">
        <v>43</v>
      </c>
      <c r="D229" s="47" t="e">
        <v>#REF!</v>
      </c>
      <c r="E229" s="47">
        <v>0</v>
      </c>
      <c r="F229" s="47">
        <v>0</v>
      </c>
      <c r="G229" s="47">
        <v>-2.9103830456733704E-10</v>
      </c>
      <c r="H229" s="47">
        <v>6.5532274537254125</v>
      </c>
      <c r="I229" s="47"/>
      <c r="J229" s="47"/>
      <c r="K229" s="47"/>
      <c r="L229" s="47"/>
      <c r="M229" s="47"/>
      <c r="N229" s="47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AA229" s="27">
        <v>0</v>
      </c>
      <c r="AB229" s="27">
        <v>0</v>
      </c>
      <c r="AC229" s="27">
        <v>0</v>
      </c>
      <c r="AD229" s="27">
        <v>0</v>
      </c>
      <c r="AE229" s="27">
        <v>1192.4889930000063</v>
      </c>
      <c r="AF229" s="27"/>
      <c r="AG229" s="27"/>
      <c r="AH229" s="27"/>
      <c r="AI229" s="27"/>
      <c r="AJ229" s="27"/>
      <c r="AK229" s="27"/>
      <c r="AL229" s="27"/>
    </row>
    <row r="230" spans="2:38" hidden="1">
      <c r="B230" s="19" t="s">
        <v>46</v>
      </c>
      <c r="C230" s="19" t="s">
        <v>47</v>
      </c>
      <c r="D230" s="48" t="e">
        <v>#REF!</v>
      </c>
      <c r="E230" s="48">
        <v>0</v>
      </c>
      <c r="F230" s="48">
        <v>1.9790604710578918E-9</v>
      </c>
      <c r="G230" s="48">
        <v>1.1641532182693481E-9</v>
      </c>
      <c r="H230" s="48">
        <v>-0.24376254912931472</v>
      </c>
      <c r="I230" s="48"/>
      <c r="J230" s="48"/>
      <c r="K230" s="48"/>
      <c r="L230" s="48"/>
      <c r="M230" s="48"/>
      <c r="N230" s="48"/>
      <c r="O230" s="48"/>
      <c r="P230" s="48"/>
      <c r="Q230" s="48"/>
      <c r="R230" s="48"/>
      <c r="S230" s="48"/>
      <c r="T230" s="48"/>
      <c r="U230" s="48"/>
      <c r="V230" s="48"/>
      <c r="W230" s="48"/>
      <c r="X230" s="48"/>
      <c r="Y230" s="48"/>
      <c r="AA230" s="28">
        <v>0</v>
      </c>
      <c r="AB230" s="28">
        <v>0</v>
      </c>
      <c r="AC230" s="28">
        <v>0</v>
      </c>
      <c r="AD230" s="28">
        <v>0</v>
      </c>
      <c r="AE230" s="28">
        <v>1185.692002997268</v>
      </c>
      <c r="AF230" s="28"/>
      <c r="AG230" s="28"/>
      <c r="AH230" s="28"/>
      <c r="AI230" s="28"/>
      <c r="AJ230" s="28"/>
      <c r="AK230" s="28"/>
      <c r="AL230" s="28"/>
    </row>
    <row r="231" spans="2:38" hidden="1">
      <c r="B231" s="18" t="s">
        <v>48</v>
      </c>
      <c r="C231" s="18" t="s">
        <v>49</v>
      </c>
      <c r="D231" s="47" t="e">
        <v>#REF!</v>
      </c>
      <c r="E231" s="47">
        <v>0</v>
      </c>
      <c r="F231" s="47">
        <v>0</v>
      </c>
      <c r="G231" s="47">
        <v>0</v>
      </c>
      <c r="H231" s="47">
        <v>0</v>
      </c>
      <c r="I231" s="47"/>
      <c r="J231" s="47"/>
      <c r="K231" s="47"/>
      <c r="L231" s="47"/>
      <c r="M231" s="47"/>
      <c r="N231" s="47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AA231" s="27">
        <v>0</v>
      </c>
      <c r="AB231" s="27">
        <v>0</v>
      </c>
      <c r="AC231" s="27">
        <v>0</v>
      </c>
      <c r="AD231" s="27">
        <v>0</v>
      </c>
      <c r="AE231" s="27">
        <v>0</v>
      </c>
      <c r="AF231" s="27"/>
      <c r="AG231" s="27"/>
      <c r="AH231" s="27"/>
      <c r="AI231" s="27"/>
      <c r="AJ231" s="27"/>
      <c r="AK231" s="27"/>
      <c r="AL231" s="27"/>
    </row>
    <row r="232" spans="2:38" hidden="1">
      <c r="B232" s="18" t="s">
        <v>50</v>
      </c>
      <c r="C232" s="18" t="s">
        <v>51</v>
      </c>
      <c r="D232" s="47" t="e">
        <v>#REF!</v>
      </c>
      <c r="E232" s="47">
        <v>0</v>
      </c>
      <c r="F232" s="47">
        <v>0</v>
      </c>
      <c r="G232" s="47">
        <v>-1.0477378964424133E-9</v>
      </c>
      <c r="H232" s="47">
        <v>0</v>
      </c>
      <c r="I232" s="47"/>
      <c r="J232" s="47"/>
      <c r="K232" s="47"/>
      <c r="L232" s="47"/>
      <c r="M232" s="47"/>
      <c r="N232" s="47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AA232" s="27">
        <v>0</v>
      </c>
      <c r="AB232" s="27">
        <v>0</v>
      </c>
      <c r="AC232" s="27">
        <v>0</v>
      </c>
      <c r="AD232" s="27">
        <v>0</v>
      </c>
      <c r="AE232" s="27">
        <v>0</v>
      </c>
      <c r="AF232" s="27"/>
      <c r="AG232" s="27"/>
      <c r="AH232" s="27"/>
      <c r="AI232" s="27"/>
      <c r="AJ232" s="27"/>
      <c r="AK232" s="27"/>
      <c r="AL232" s="27"/>
    </row>
    <row r="233" spans="2:38" hidden="1">
      <c r="B233" s="18" t="s">
        <v>52</v>
      </c>
      <c r="C233" s="18" t="s">
        <v>53</v>
      </c>
      <c r="D233" s="47" t="e">
        <v>#REF!</v>
      </c>
      <c r="E233" s="47">
        <v>0</v>
      </c>
      <c r="F233" s="47">
        <v>0</v>
      </c>
      <c r="G233" s="47">
        <v>0</v>
      </c>
      <c r="H233" s="47">
        <v>0</v>
      </c>
      <c r="I233" s="47"/>
      <c r="J233" s="47"/>
      <c r="K233" s="47"/>
      <c r="L233" s="47"/>
      <c r="M233" s="47"/>
      <c r="N233" s="47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AA233" s="27">
        <v>0</v>
      </c>
      <c r="AB233" s="27">
        <v>0</v>
      </c>
      <c r="AC233" s="27">
        <v>0</v>
      </c>
      <c r="AD233" s="27">
        <v>0</v>
      </c>
      <c r="AE233" s="27">
        <v>0</v>
      </c>
      <c r="AF233" s="27"/>
      <c r="AG233" s="27"/>
      <c r="AH233" s="27"/>
      <c r="AI233" s="27"/>
      <c r="AJ233" s="27"/>
      <c r="AK233" s="27"/>
      <c r="AL233" s="27"/>
    </row>
    <row r="234" spans="2:38" hidden="1">
      <c r="B234" s="18" t="s">
        <v>44</v>
      </c>
      <c r="C234" s="18" t="s">
        <v>54</v>
      </c>
      <c r="D234" s="47" t="e">
        <v>#REF!</v>
      </c>
      <c r="E234" s="47">
        <v>-7.2759576141834259E-12</v>
      </c>
      <c r="F234" s="47">
        <v>0</v>
      </c>
      <c r="G234" s="47">
        <v>0</v>
      </c>
      <c r="H234" s="47">
        <v>-6.7969899999989138</v>
      </c>
      <c r="I234" s="47"/>
      <c r="J234" s="47"/>
      <c r="K234" s="47"/>
      <c r="L234" s="47"/>
      <c r="M234" s="47"/>
      <c r="N234" s="47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AA234" s="27">
        <v>0</v>
      </c>
      <c r="AB234" s="27">
        <v>0</v>
      </c>
      <c r="AC234" s="27">
        <v>0</v>
      </c>
      <c r="AD234" s="27">
        <v>0</v>
      </c>
      <c r="AE234" s="27">
        <v>-6.7969899999989138</v>
      </c>
      <c r="AF234" s="27"/>
      <c r="AG234" s="27"/>
      <c r="AH234" s="27"/>
      <c r="AI234" s="27"/>
      <c r="AJ234" s="27"/>
      <c r="AK234" s="27"/>
      <c r="AL234" s="27"/>
    </row>
    <row r="235" spans="2:38" hidden="1">
      <c r="B235" s="19" t="s">
        <v>55</v>
      </c>
      <c r="C235" s="19" t="s">
        <v>56</v>
      </c>
      <c r="D235" s="48" t="e">
        <v>#REF!</v>
      </c>
      <c r="E235" s="48">
        <v>-3.7834979593753815E-10</v>
      </c>
      <c r="F235" s="48">
        <v>1.3678800314664841E-9</v>
      </c>
      <c r="G235" s="48">
        <v>0</v>
      </c>
      <c r="H235" s="48">
        <v>-0.24376254915841855</v>
      </c>
      <c r="I235" s="48"/>
      <c r="J235" s="48"/>
      <c r="K235" s="48"/>
      <c r="L235" s="48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AA235" s="28">
        <v>-7.2759576141834259E-10</v>
      </c>
      <c r="AB235" s="28">
        <v>-1.1059455573558807E-9</v>
      </c>
      <c r="AC235" s="28">
        <v>0</v>
      </c>
      <c r="AD235" s="28">
        <v>0</v>
      </c>
      <c r="AE235" s="28">
        <v>1185.6920029972098</v>
      </c>
      <c r="AF235" s="28"/>
      <c r="AG235" s="28"/>
      <c r="AH235" s="28"/>
      <c r="AI235" s="28"/>
      <c r="AJ235" s="28"/>
      <c r="AK235" s="28"/>
      <c r="AL235" s="28"/>
    </row>
    <row r="236" spans="2:38" hidden="1">
      <c r="B236" s="18" t="s">
        <v>57</v>
      </c>
      <c r="C236" s="18" t="s">
        <v>58</v>
      </c>
      <c r="D236" s="47" t="e">
        <v>#REF!</v>
      </c>
      <c r="E236" s="47">
        <v>0</v>
      </c>
      <c r="F236" s="47">
        <v>6.8212102632969618E-13</v>
      </c>
      <c r="G236" s="47">
        <v>-1.4495071809506044E-12</v>
      </c>
      <c r="H236" s="47">
        <v>0</v>
      </c>
      <c r="I236" s="47"/>
      <c r="J236" s="47"/>
      <c r="K236" s="47"/>
      <c r="L236" s="47"/>
      <c r="M236" s="47"/>
      <c r="N236" s="47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AA236" s="27">
        <v>1.4210854715202004E-12</v>
      </c>
      <c r="AB236" s="27">
        <v>1.4779288903810084E-12</v>
      </c>
      <c r="AC236" s="27">
        <v>2.0463630789890885E-12</v>
      </c>
      <c r="AD236" s="27">
        <v>0</v>
      </c>
      <c r="AE236" s="27">
        <v>0</v>
      </c>
      <c r="AF236" s="27"/>
      <c r="AG236" s="27"/>
      <c r="AH236" s="27"/>
      <c r="AI236" s="27"/>
      <c r="AJ236" s="27"/>
      <c r="AK236" s="27"/>
      <c r="AL236" s="27"/>
    </row>
    <row r="237" spans="2:38" hidden="1">
      <c r="B237" s="18" t="s">
        <v>59</v>
      </c>
      <c r="C237" s="18" t="s">
        <v>60</v>
      </c>
      <c r="D237" s="47" t="e">
        <v>#REF!</v>
      </c>
      <c r="E237" s="47">
        <v>0</v>
      </c>
      <c r="F237" s="47">
        <v>0</v>
      </c>
      <c r="G237" s="47">
        <v>0</v>
      </c>
      <c r="H237" s="47">
        <v>-3607.4145589045074</v>
      </c>
      <c r="I237" s="47"/>
      <c r="J237" s="47"/>
      <c r="K237" s="47"/>
      <c r="L237" s="47"/>
      <c r="M237" s="47"/>
      <c r="N237" s="47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AA237" s="27">
        <v>0</v>
      </c>
      <c r="AB237" s="27">
        <v>0</v>
      </c>
      <c r="AC237" s="27">
        <v>0</v>
      </c>
      <c r="AD237" s="27">
        <v>0</v>
      </c>
      <c r="AE237" s="27">
        <v>-3607.4145589045074</v>
      </c>
      <c r="AF237" s="27"/>
      <c r="AG237" s="27"/>
      <c r="AH237" s="27"/>
      <c r="AI237" s="27"/>
      <c r="AJ237" s="27"/>
      <c r="AK237" s="27"/>
      <c r="AL237" s="27"/>
    </row>
    <row r="238" spans="2:38" hidden="1">
      <c r="B238" s="18" t="s">
        <v>61</v>
      </c>
      <c r="C238" s="18" t="s">
        <v>62</v>
      </c>
      <c r="D238" s="47" t="e">
        <v>#REF!</v>
      </c>
      <c r="E238" s="47">
        <v>0</v>
      </c>
      <c r="F238" s="47">
        <v>0</v>
      </c>
      <c r="G238" s="47">
        <v>0</v>
      </c>
      <c r="H238" s="47">
        <v>0</v>
      </c>
      <c r="I238" s="47"/>
      <c r="J238" s="47"/>
      <c r="K238" s="47"/>
      <c r="L238" s="47"/>
      <c r="M238" s="47"/>
      <c r="N238" s="47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AA238" s="27">
        <v>0</v>
      </c>
      <c r="AB238" s="27">
        <v>0</v>
      </c>
      <c r="AC238" s="27">
        <v>0</v>
      </c>
      <c r="AD238" s="27">
        <v>0</v>
      </c>
      <c r="AE238" s="27">
        <v>0</v>
      </c>
      <c r="AF238" s="27"/>
      <c r="AG238" s="27"/>
      <c r="AH238" s="27"/>
      <c r="AI238" s="27"/>
      <c r="AJ238" s="27"/>
      <c r="AK238" s="27"/>
      <c r="AL238" s="27"/>
    </row>
    <row r="239" spans="2:38" hidden="1">
      <c r="B239" s="18" t="s">
        <v>63</v>
      </c>
      <c r="C239" s="18" t="s">
        <v>64</v>
      </c>
      <c r="D239" s="47" t="e">
        <v>#REF!</v>
      </c>
      <c r="E239" s="47">
        <v>-7.2759576141834259E-12</v>
      </c>
      <c r="F239" s="47">
        <v>0</v>
      </c>
      <c r="G239" s="47">
        <v>6.5483618527650833E-11</v>
      </c>
      <c r="H239" s="47">
        <v>3607.6583214508282</v>
      </c>
      <c r="I239" s="47"/>
      <c r="J239" s="47"/>
      <c r="K239" s="47"/>
      <c r="L239" s="47"/>
      <c r="M239" s="47"/>
      <c r="N239" s="47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AA239" s="27">
        <v>1.5916157281026244E-11</v>
      </c>
      <c r="AB239" s="27">
        <v>9.5496943686157465E-12</v>
      </c>
      <c r="AC239" s="27">
        <v>0</v>
      </c>
      <c r="AD239" s="27">
        <v>0</v>
      </c>
      <c r="AE239" s="27">
        <v>2421.7225559045473</v>
      </c>
      <c r="AF239" s="27"/>
      <c r="AG239" s="27"/>
      <c r="AH239" s="27"/>
      <c r="AI239" s="27"/>
      <c r="AJ239" s="27"/>
      <c r="AK239" s="27"/>
      <c r="AL239" s="27"/>
    </row>
    <row r="240" spans="2:38" hidden="1">
      <c r="B240" s="19" t="s">
        <v>65</v>
      </c>
      <c r="C240" s="19" t="s">
        <v>66</v>
      </c>
      <c r="D240" s="48" t="e">
        <v>#REF!</v>
      </c>
      <c r="E240" s="48">
        <v>-3.3469405025243759E-10</v>
      </c>
      <c r="F240" s="48">
        <v>1.4406396076083183E-9</v>
      </c>
      <c r="G240" s="48">
        <v>3.4924596548080444E-10</v>
      </c>
      <c r="H240" s="48">
        <v>-2.9540387913584709E-9</v>
      </c>
      <c r="I240" s="48"/>
      <c r="J240" s="48"/>
      <c r="K240" s="48"/>
      <c r="L240" s="48"/>
      <c r="M240" s="48"/>
      <c r="N240" s="48"/>
      <c r="O240" s="48"/>
      <c r="P240" s="48"/>
      <c r="Q240" s="48"/>
      <c r="R240" s="48"/>
      <c r="S240" s="48"/>
      <c r="T240" s="48"/>
      <c r="U240" s="48"/>
      <c r="V240" s="48"/>
      <c r="W240" s="48"/>
      <c r="X240" s="48"/>
      <c r="Y240" s="48"/>
      <c r="AA240" s="28">
        <v>-7.8580342233181E-10</v>
      </c>
      <c r="AB240" s="28">
        <v>-1.1350493878126144E-9</v>
      </c>
      <c r="AC240" s="28">
        <v>0</v>
      </c>
      <c r="AD240" s="28">
        <v>6.9849193096160889E-10</v>
      </c>
      <c r="AE240" s="28">
        <v>-2.8958311304450035E-9</v>
      </c>
      <c r="AF240" s="28"/>
      <c r="AG240" s="28"/>
      <c r="AH240" s="28"/>
      <c r="AI240" s="28"/>
      <c r="AJ240" s="28"/>
      <c r="AK240" s="28"/>
      <c r="AL240" s="28"/>
    </row>
    <row r="241" spans="2:38" hidden="1">
      <c r="B241" s="18" t="s">
        <v>67</v>
      </c>
      <c r="C241" s="18" t="s">
        <v>68</v>
      </c>
      <c r="D241" s="47" t="e">
        <v>#REF!</v>
      </c>
      <c r="E241" s="47">
        <v>0</v>
      </c>
      <c r="F241" s="47">
        <v>0</v>
      </c>
      <c r="G241" s="47">
        <v>0</v>
      </c>
      <c r="H241" s="47">
        <v>3.4560798667371273E-11</v>
      </c>
      <c r="I241" s="47"/>
      <c r="J241" s="47"/>
      <c r="K241" s="47"/>
      <c r="L241" s="47"/>
      <c r="M241" s="47"/>
      <c r="N241" s="47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AA241" s="27">
        <v>-9.9999999998544808E-2</v>
      </c>
      <c r="AB241" s="27">
        <v>-9.9999999998544808E-2</v>
      </c>
      <c r="AC241" s="27">
        <v>-0.1000000000003638</v>
      </c>
      <c r="AD241" s="27">
        <v>-9.9999999998544808E-2</v>
      </c>
      <c r="AE241" s="27">
        <v>3.4560798667371273E-11</v>
      </c>
      <c r="AF241" s="27"/>
      <c r="AG241" s="27"/>
      <c r="AH241" s="27"/>
      <c r="AI241" s="27"/>
      <c r="AJ241" s="27"/>
      <c r="AK241" s="27"/>
      <c r="AL241" s="27"/>
    </row>
    <row r="242" spans="2:38" hidden="1">
      <c r="B242" s="19" t="s">
        <v>69</v>
      </c>
      <c r="C242" s="19" t="s">
        <v>70</v>
      </c>
      <c r="D242" s="48" t="e">
        <v>#REF!</v>
      </c>
      <c r="E242" s="48">
        <v>-3.4924596548080444E-10</v>
      </c>
      <c r="F242" s="48">
        <v>1.4115357771515846E-9</v>
      </c>
      <c r="G242" s="48">
        <v>3.4924596548080444E-10</v>
      </c>
      <c r="H242" s="48">
        <v>-2.6193447411060333E-9</v>
      </c>
      <c r="I242" s="48"/>
      <c r="J242" s="48"/>
      <c r="K242" s="48"/>
      <c r="L242" s="48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AA242" s="28">
        <v>-0.10000000077707227</v>
      </c>
      <c r="AB242" s="28">
        <v>-0.10000000119907781</v>
      </c>
      <c r="AC242" s="28">
        <v>-9.9999999743886292E-2</v>
      </c>
      <c r="AD242" s="28">
        <v>-9.9999999278225005E-2</v>
      </c>
      <c r="AE242" s="28">
        <v>-2.5611370801925659E-9</v>
      </c>
      <c r="AF242" s="28"/>
      <c r="AG242" s="28"/>
      <c r="AH242" s="28"/>
      <c r="AI242" s="28"/>
      <c r="AJ242" s="28"/>
      <c r="AK242" s="28"/>
      <c r="AL242" s="28"/>
    </row>
    <row r="243" spans="2:38" hidden="1">
      <c r="B243" s="18" t="s">
        <v>71</v>
      </c>
      <c r="C243" s="18" t="s">
        <v>72</v>
      </c>
      <c r="D243" s="47" t="e">
        <v>#REF!</v>
      </c>
      <c r="E243" s="47" t="e">
        <v>#REF!</v>
      </c>
      <c r="F243" s="47" t="e">
        <v>#REF!</v>
      </c>
      <c r="G243" s="47" t="e">
        <v>#REF!</v>
      </c>
      <c r="H243" s="47" t="e">
        <v>#REF!</v>
      </c>
      <c r="I243" s="47"/>
      <c r="J243" s="47"/>
      <c r="K243" s="47"/>
      <c r="L243" s="47"/>
      <c r="M243" s="47"/>
      <c r="N243" s="47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AA243" s="27" t="e">
        <v>#REF!</v>
      </c>
      <c r="AB243" s="27" t="e">
        <v>#REF!</v>
      </c>
      <c r="AC243" s="27" t="e">
        <v>#REF!</v>
      </c>
      <c r="AD243" s="27" t="e">
        <v>#REF!</v>
      </c>
      <c r="AE243" s="27" t="e">
        <v>#REF!</v>
      </c>
      <c r="AF243" s="27"/>
      <c r="AG243" s="27"/>
      <c r="AH243" s="27"/>
      <c r="AI243" s="27"/>
      <c r="AJ243" s="27"/>
      <c r="AK243" s="27"/>
      <c r="AL243" s="27"/>
    </row>
    <row r="244" spans="2:38" hidden="1">
      <c r="B244" s="18" t="s">
        <v>73</v>
      </c>
      <c r="C244" s="18" t="s">
        <v>74</v>
      </c>
      <c r="D244" s="47" t="e">
        <v>#REF!</v>
      </c>
      <c r="E244" s="47" t="e">
        <v>#REF!</v>
      </c>
      <c r="F244" s="47" t="e">
        <v>#REF!</v>
      </c>
      <c r="G244" s="47" t="e">
        <v>#REF!</v>
      </c>
      <c r="H244" s="47" t="e">
        <v>#REF!</v>
      </c>
      <c r="I244" s="47"/>
      <c r="J244" s="47"/>
      <c r="K244" s="47"/>
      <c r="L244" s="47"/>
      <c r="M244" s="47"/>
      <c r="N244" s="47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AA244" s="27" t="e">
        <v>#REF!</v>
      </c>
      <c r="AB244" s="27" t="e">
        <v>#REF!</v>
      </c>
      <c r="AC244" s="27" t="e">
        <v>#REF!</v>
      </c>
      <c r="AD244" s="27" t="e">
        <v>#REF!</v>
      </c>
      <c r="AE244" s="27" t="e">
        <v>#REF!</v>
      </c>
      <c r="AF244" s="27"/>
      <c r="AG244" s="27"/>
      <c r="AH244" s="27"/>
      <c r="AI244" s="27"/>
      <c r="AJ244" s="27"/>
      <c r="AK244" s="27"/>
      <c r="AL244" s="27"/>
    </row>
    <row r="247" spans="2:38">
      <c r="B247" s="282"/>
    </row>
  </sheetData>
  <mergeCells count="6">
    <mergeCell ref="AA180:AK180"/>
    <mergeCell ref="AA40:AK40"/>
    <mergeCell ref="AA75:AK75"/>
    <mergeCell ref="AA110:AK110"/>
    <mergeCell ref="AA145:AK145"/>
    <mergeCell ref="AA5:AV5"/>
  </mergeCells>
  <pageMargins left="0.7" right="0.7" top="0.75" bottom="0.75" header="0.3" footer="0.3"/>
  <pageSetup orientation="portrait" verticalDpi="599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C86"/>
  <sheetViews>
    <sheetView showGridLines="0" topLeftCell="N1" zoomScale="90" zoomScaleNormal="90" workbookViewId="0">
      <selection activeCell="S45" sqref="S45"/>
    </sheetView>
  </sheetViews>
  <sheetFormatPr baseColWidth="10" defaultColWidth="11.453125" defaultRowHeight="14.5"/>
  <cols>
    <col min="1" max="1" width="9.6328125" style="246" customWidth="1"/>
    <col min="2" max="2" width="29.54296875" customWidth="1"/>
    <col min="3" max="3" width="34" customWidth="1"/>
    <col min="4" max="5" width="12.81640625" bestFit="1" customWidth="1"/>
    <col min="6" max="22" width="11.81640625" customWidth="1"/>
  </cols>
  <sheetData>
    <row r="1" spans="1:29">
      <c r="B1" s="91"/>
      <c r="C1" s="91"/>
    </row>
    <row r="2" spans="1:29">
      <c r="B2" s="1" t="s">
        <v>0</v>
      </c>
      <c r="C2" s="1" t="s">
        <v>0</v>
      </c>
      <c r="D2" s="14"/>
      <c r="E2" s="14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</row>
    <row r="3" spans="1:29">
      <c r="B3" s="4" t="s">
        <v>90</v>
      </c>
      <c r="C3" s="4" t="s">
        <v>91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AB3" s="75"/>
      <c r="AC3" s="75"/>
    </row>
    <row r="4" spans="1:29">
      <c r="B4" s="14" t="s">
        <v>3</v>
      </c>
      <c r="C4" s="14" t="s">
        <v>4</v>
      </c>
      <c r="D4" s="14"/>
      <c r="E4" s="14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7"/>
      <c r="AB4" s="75"/>
      <c r="AC4" s="75"/>
    </row>
    <row r="5" spans="1:29">
      <c r="B5" s="14"/>
      <c r="C5" s="14"/>
      <c r="D5" s="14"/>
      <c r="E5" s="14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7"/>
      <c r="AB5" s="75"/>
      <c r="AC5" s="75"/>
    </row>
    <row r="6" spans="1:29" ht="15" thickBot="1">
      <c r="C6" s="8" t="s">
        <v>588</v>
      </c>
      <c r="D6" s="10" t="s">
        <v>479</v>
      </c>
      <c r="E6" s="10" t="s">
        <v>480</v>
      </c>
      <c r="F6" s="10" t="s">
        <v>481</v>
      </c>
      <c r="G6" s="10" t="s">
        <v>482</v>
      </c>
      <c r="H6" s="10" t="s">
        <v>483</v>
      </c>
      <c r="I6" s="10" t="s">
        <v>484</v>
      </c>
      <c r="J6" s="10" t="s">
        <v>586</v>
      </c>
      <c r="K6" s="10" t="s">
        <v>587</v>
      </c>
      <c r="L6" s="10" t="s">
        <v>628</v>
      </c>
      <c r="M6" s="10">
        <v>45008</v>
      </c>
      <c r="N6" s="10">
        <v>45100</v>
      </c>
      <c r="O6" s="10">
        <v>45199</v>
      </c>
      <c r="P6" s="10">
        <v>45291</v>
      </c>
      <c r="Q6" s="10">
        <v>45382</v>
      </c>
      <c r="R6" s="10">
        <v>45473</v>
      </c>
      <c r="S6" s="6"/>
      <c r="T6" s="6"/>
      <c r="U6" s="6"/>
      <c r="V6" s="6"/>
      <c r="W6" s="7"/>
      <c r="AB6" s="75"/>
      <c r="AC6" s="75"/>
    </row>
    <row r="7" spans="1:29" ht="15" thickTop="1">
      <c r="A7" s="246" t="s">
        <v>676</v>
      </c>
      <c r="B7" s="11" t="s">
        <v>92</v>
      </c>
      <c r="C7" s="11" t="s">
        <v>93</v>
      </c>
      <c r="D7" s="12">
        <v>1807974.0704347</v>
      </c>
      <c r="E7" s="12">
        <v>1606056.0204972301</v>
      </c>
      <c r="F7" s="12">
        <v>1281256.78149841</v>
      </c>
      <c r="G7" s="12">
        <v>1191283.9505096001</v>
      </c>
      <c r="H7" s="12">
        <v>1664094.6642521401</v>
      </c>
      <c r="I7" s="12">
        <v>1749272.845</v>
      </c>
      <c r="J7" s="12">
        <v>1644917.7660000001</v>
      </c>
      <c r="K7" s="12">
        <v>1655617.872</v>
      </c>
      <c r="L7" s="12">
        <v>1680718.206</v>
      </c>
      <c r="M7" s="250">
        <v>2186919.61</v>
      </c>
      <c r="N7" s="250">
        <v>1577162.9620000001</v>
      </c>
      <c r="O7" s="250">
        <v>1624554.5989999999</v>
      </c>
      <c r="P7" s="259">
        <v>1620919.656</v>
      </c>
      <c r="Q7" s="259">
        <v>1925954.969</v>
      </c>
      <c r="R7" s="259">
        <v>900209.69700000004</v>
      </c>
      <c r="S7" s="6"/>
      <c r="T7" s="276"/>
      <c r="U7" s="7"/>
      <c r="AB7" s="75"/>
      <c r="AC7" s="75"/>
    </row>
    <row r="8" spans="1:29">
      <c r="A8" s="246" t="s">
        <v>677</v>
      </c>
      <c r="B8" s="11" t="s">
        <v>94</v>
      </c>
      <c r="C8" s="11" t="s">
        <v>95</v>
      </c>
      <c r="D8" s="12">
        <v>14407092.5551237</v>
      </c>
      <c r="E8" s="12">
        <v>14861467.8165139</v>
      </c>
      <c r="F8" s="12">
        <v>15146458.5018487</v>
      </c>
      <c r="G8" s="12">
        <v>15148500.028888799</v>
      </c>
      <c r="H8" s="12">
        <v>15499563.275525199</v>
      </c>
      <c r="I8" s="12">
        <v>15867034.761</v>
      </c>
      <c r="J8" s="12">
        <v>16708440.916999999</v>
      </c>
      <c r="K8" s="12">
        <v>17897702.392999999</v>
      </c>
      <c r="L8" s="12">
        <v>18847731.081</v>
      </c>
      <c r="M8" s="250">
        <v>19186970.988000002</v>
      </c>
      <c r="N8" s="250">
        <v>19560332.214000002</v>
      </c>
      <c r="O8" s="250">
        <v>18902919.506999999</v>
      </c>
      <c r="P8" s="259">
        <v>19412450.125</v>
      </c>
      <c r="Q8" s="259">
        <v>19817778.291000001</v>
      </c>
      <c r="R8" s="259">
        <v>19133945.929000001</v>
      </c>
      <c r="S8" s="6"/>
      <c r="T8" s="276"/>
      <c r="U8" s="7"/>
      <c r="AB8" s="75"/>
      <c r="AC8" s="75"/>
    </row>
    <row r="9" spans="1:29">
      <c r="A9" s="246" t="s">
        <v>678</v>
      </c>
      <c r="B9" s="11" t="s">
        <v>96</v>
      </c>
      <c r="C9" s="11" t="s">
        <v>97</v>
      </c>
      <c r="D9" s="12">
        <v>58084.888760000002</v>
      </c>
      <c r="E9" s="12">
        <v>9164.6095860000005</v>
      </c>
      <c r="F9" s="12">
        <v>3167.2332449999999</v>
      </c>
      <c r="G9" s="12">
        <v>6044.3063169999996</v>
      </c>
      <c r="H9" s="12">
        <v>3061.4386749999999</v>
      </c>
      <c r="I9" s="12">
        <v>23686.223999999998</v>
      </c>
      <c r="J9" s="12">
        <v>7928.5540000000001</v>
      </c>
      <c r="K9" s="12">
        <v>20967.251</v>
      </c>
      <c r="L9" s="12">
        <v>10273.206</v>
      </c>
      <c r="M9" s="250">
        <v>53588.722000000002</v>
      </c>
      <c r="N9" s="250">
        <v>165135.21799999999</v>
      </c>
      <c r="O9" s="250">
        <v>123673.41099999999</v>
      </c>
      <c r="P9" s="259">
        <v>156850.43900000001</v>
      </c>
      <c r="Q9" s="259">
        <v>162875.88099999999</v>
      </c>
      <c r="R9" s="259">
        <v>94220.05</v>
      </c>
      <c r="S9" s="6"/>
      <c r="T9" s="276"/>
      <c r="U9" s="7"/>
    </row>
    <row r="10" spans="1:29">
      <c r="A10" s="246" t="s">
        <v>679</v>
      </c>
      <c r="B10" s="11" t="s">
        <v>98</v>
      </c>
      <c r="C10" s="11" t="s">
        <v>99</v>
      </c>
      <c r="D10" s="12">
        <v>4498134.2065736502</v>
      </c>
      <c r="E10" s="12">
        <v>4219515.2725593997</v>
      </c>
      <c r="F10" s="12">
        <v>4378911.4397471203</v>
      </c>
      <c r="G10" s="12">
        <v>4228343.0965850102</v>
      </c>
      <c r="H10" s="12">
        <v>5002711.4493216202</v>
      </c>
      <c r="I10" s="12">
        <v>4462644.1780000003</v>
      </c>
      <c r="J10" s="12">
        <v>5155710.1679999996</v>
      </c>
      <c r="K10" s="12">
        <v>5428277.6770000001</v>
      </c>
      <c r="L10" s="12">
        <v>6853344.6179999998</v>
      </c>
      <c r="M10" s="250">
        <v>6351442.4230000004</v>
      </c>
      <c r="N10" s="250">
        <v>6038292.3689999999</v>
      </c>
      <c r="O10" s="250">
        <v>4869656.2769999998</v>
      </c>
      <c r="P10" s="259">
        <v>5169436.4460000005</v>
      </c>
      <c r="Q10" s="259">
        <v>4905182.6770000001</v>
      </c>
      <c r="R10" s="259">
        <v>5070754.1349999998</v>
      </c>
      <c r="S10" s="6"/>
      <c r="T10" s="276"/>
      <c r="U10" s="7"/>
      <c r="AB10" s="75"/>
      <c r="AC10" s="75"/>
    </row>
    <row r="11" spans="1:29">
      <c r="A11" s="246" t="s">
        <v>680</v>
      </c>
      <c r="B11" s="11" t="s">
        <v>100</v>
      </c>
      <c r="C11" s="11" t="s">
        <v>101</v>
      </c>
      <c r="D11" s="12">
        <v>4788679.50227175</v>
      </c>
      <c r="E11" s="12">
        <v>4777499.4828784596</v>
      </c>
      <c r="F11" s="12">
        <v>4940461.5520160496</v>
      </c>
      <c r="G11" s="12">
        <v>5361166.2675101403</v>
      </c>
      <c r="H11" s="12">
        <v>5473355.6209694901</v>
      </c>
      <c r="I11" s="12">
        <v>4706896.1229999997</v>
      </c>
      <c r="J11" s="12">
        <v>5353916.2170000002</v>
      </c>
      <c r="K11" s="12">
        <v>7059316.3210000005</v>
      </c>
      <c r="L11" s="12">
        <v>8024476.5209999997</v>
      </c>
      <c r="M11" s="250">
        <v>6861912.5209999997</v>
      </c>
      <c r="N11" s="250">
        <v>5841119.2019999996</v>
      </c>
      <c r="O11" s="250">
        <v>6302638.2220000001</v>
      </c>
      <c r="P11" s="259">
        <v>6530998.716</v>
      </c>
      <c r="Q11" s="259">
        <v>5899051.1529999999</v>
      </c>
      <c r="R11" s="259">
        <v>5891536.5360000003</v>
      </c>
      <c r="S11" s="6"/>
      <c r="T11" s="276"/>
      <c r="U11" s="7"/>
      <c r="AB11" s="75"/>
      <c r="AC11" s="75"/>
    </row>
    <row r="12" spans="1:29">
      <c r="A12" s="246" t="s">
        <v>681</v>
      </c>
      <c r="B12" s="11" t="s">
        <v>102</v>
      </c>
      <c r="C12" s="11" t="s">
        <v>103</v>
      </c>
      <c r="D12" s="12">
        <v>1324106.6090246099</v>
      </c>
      <c r="E12" s="12">
        <v>1296959.4063703499</v>
      </c>
      <c r="F12" s="12">
        <v>1497575.9399453399</v>
      </c>
      <c r="G12" s="12">
        <v>1770503.8836622201</v>
      </c>
      <c r="H12" s="12">
        <v>1527668.2087415899</v>
      </c>
      <c r="I12" s="12">
        <v>1568140.152</v>
      </c>
      <c r="J12" s="12">
        <v>1493521.699</v>
      </c>
      <c r="K12" s="12">
        <v>1369857.064</v>
      </c>
      <c r="L12" s="12">
        <v>1354624.287</v>
      </c>
      <c r="M12" s="250">
        <v>1387044.3540000001</v>
      </c>
      <c r="N12" s="250">
        <v>1518473.4620000001</v>
      </c>
      <c r="O12" s="250">
        <v>1537075.956</v>
      </c>
      <c r="P12" s="259">
        <v>1492725.2109999999</v>
      </c>
      <c r="Q12" s="259">
        <v>1513458.483</v>
      </c>
      <c r="R12" s="259">
        <v>1133588.2720000001</v>
      </c>
      <c r="S12" s="6"/>
      <c r="T12" s="276"/>
      <c r="U12" s="7"/>
      <c r="AB12" s="75"/>
      <c r="AC12" s="75"/>
    </row>
    <row r="13" spans="1:29">
      <c r="A13" s="246" t="s">
        <v>682</v>
      </c>
      <c r="B13" s="11" t="s">
        <v>104</v>
      </c>
      <c r="C13" s="11" t="s">
        <v>105</v>
      </c>
      <c r="D13" s="12">
        <v>83737.128550863796</v>
      </c>
      <c r="E13" s="12">
        <v>100851.178135416</v>
      </c>
      <c r="F13" s="12">
        <v>213699.36063981301</v>
      </c>
      <c r="G13" s="12">
        <v>192705.460156399</v>
      </c>
      <c r="H13" s="12">
        <v>198010.987147715</v>
      </c>
      <c r="I13" s="12">
        <v>222270.361</v>
      </c>
      <c r="J13" s="12">
        <v>282946.07699999999</v>
      </c>
      <c r="K13" s="12">
        <v>156652.51800000001</v>
      </c>
      <c r="L13" s="12">
        <v>168671.18</v>
      </c>
      <c r="M13" s="250">
        <v>223109.74</v>
      </c>
      <c r="N13" s="250">
        <v>361120.68400000001</v>
      </c>
      <c r="O13" s="250">
        <v>293345.804</v>
      </c>
      <c r="P13" s="259">
        <v>235077.49400000001</v>
      </c>
      <c r="Q13" s="259">
        <v>246799.18100000001</v>
      </c>
      <c r="R13" s="259">
        <v>272398.12800000003</v>
      </c>
      <c r="S13" s="6"/>
      <c r="T13" s="276"/>
      <c r="U13" s="7"/>
      <c r="AB13" s="75"/>
      <c r="AC13" s="75"/>
    </row>
    <row r="14" spans="1:29">
      <c r="A14" s="246" t="s">
        <v>683</v>
      </c>
      <c r="B14" s="11" t="s">
        <v>106</v>
      </c>
      <c r="C14" s="11" t="s">
        <v>107</v>
      </c>
      <c r="D14" s="12">
        <v>18886.391615035998</v>
      </c>
      <c r="E14" s="12">
        <v>19331.318906266701</v>
      </c>
      <c r="F14" s="12">
        <v>17749.0952601762</v>
      </c>
      <c r="G14" s="12">
        <v>17921.5489025405</v>
      </c>
      <c r="H14" s="12">
        <v>14024.9515055177</v>
      </c>
      <c r="I14" s="12">
        <v>261265.88699999999</v>
      </c>
      <c r="J14" s="12">
        <v>66132.293000000005</v>
      </c>
      <c r="K14" s="12">
        <v>8023.45</v>
      </c>
      <c r="L14" s="12">
        <v>6004.4570000000003</v>
      </c>
      <c r="M14" s="250">
        <v>3933.08</v>
      </c>
      <c r="N14" s="250">
        <v>3642.57</v>
      </c>
      <c r="O14" s="250">
        <v>2350991.46</v>
      </c>
      <c r="P14" s="259">
        <v>2769.0740000000001</v>
      </c>
      <c r="Q14" s="259">
        <v>2769.0740000000001</v>
      </c>
      <c r="R14" s="259">
        <v>2769.0740000000001</v>
      </c>
      <c r="S14" s="6"/>
      <c r="T14" s="276"/>
      <c r="U14" s="7"/>
      <c r="AB14" s="75"/>
      <c r="AC14" s="75"/>
    </row>
    <row r="15" spans="1:29">
      <c r="A15" s="246" t="s">
        <v>684</v>
      </c>
      <c r="B15" s="11" t="s">
        <v>108</v>
      </c>
      <c r="C15" s="11" t="s">
        <v>109</v>
      </c>
      <c r="D15" s="12">
        <v>901593.19394919602</v>
      </c>
      <c r="E15" s="12">
        <v>919505.56795720605</v>
      </c>
      <c r="F15" s="12">
        <v>895404.09815014305</v>
      </c>
      <c r="G15" s="12">
        <v>899369.76786112401</v>
      </c>
      <c r="H15" s="12">
        <v>988563.77519461198</v>
      </c>
      <c r="I15" s="12">
        <v>957686.91299999994</v>
      </c>
      <c r="J15" s="12">
        <v>1015402.97</v>
      </c>
      <c r="K15" s="12">
        <v>1094437.713</v>
      </c>
      <c r="L15" s="12">
        <v>1257997.9339999999</v>
      </c>
      <c r="M15" s="250">
        <v>1115914.442</v>
      </c>
      <c r="N15" s="250">
        <v>1012338.036</v>
      </c>
      <c r="O15" s="250">
        <v>821288.48699999996</v>
      </c>
      <c r="P15" s="259">
        <v>859925.86800000002</v>
      </c>
      <c r="Q15" s="259">
        <v>835108.98800000001</v>
      </c>
      <c r="R15" s="259">
        <v>867422.84299999999</v>
      </c>
      <c r="S15" s="6"/>
      <c r="T15" s="276"/>
      <c r="U15" s="7"/>
    </row>
    <row r="16" spans="1:29">
      <c r="A16" s="246" t="s">
        <v>685</v>
      </c>
      <c r="B16" s="11" t="s">
        <v>110</v>
      </c>
      <c r="C16" s="11" t="s">
        <v>111</v>
      </c>
      <c r="D16" s="12">
        <v>3755.343856</v>
      </c>
      <c r="E16" s="12">
        <v>3925.0395800000001</v>
      </c>
      <c r="F16" s="12">
        <v>5636.3918549999999</v>
      </c>
      <c r="G16" s="12">
        <v>9185.0463031899999</v>
      </c>
      <c r="H16" s="12">
        <v>17084.122361189999</v>
      </c>
      <c r="I16" s="12">
        <v>12771.234</v>
      </c>
      <c r="J16" s="12">
        <v>10300.901</v>
      </c>
      <c r="K16" s="12">
        <v>28119.144</v>
      </c>
      <c r="L16" s="12">
        <v>23027.350999999999</v>
      </c>
      <c r="M16" s="250">
        <v>18828.708999999999</v>
      </c>
      <c r="N16" s="250">
        <v>13875.371999999999</v>
      </c>
      <c r="O16" s="250">
        <v>9228.83</v>
      </c>
      <c r="P16" s="259">
        <v>64370.976000000002</v>
      </c>
      <c r="Q16" s="259">
        <v>59629.366999999998</v>
      </c>
      <c r="R16" s="259">
        <v>86688.623000000007</v>
      </c>
      <c r="S16" s="6"/>
      <c r="T16" s="276"/>
      <c r="U16" s="7"/>
      <c r="AB16" s="75"/>
      <c r="AC16" s="75"/>
    </row>
    <row r="17" spans="1:29">
      <c r="A17" s="246" t="s">
        <v>686</v>
      </c>
      <c r="B17" s="11" t="s">
        <v>112</v>
      </c>
      <c r="C17" s="11" t="s">
        <v>113</v>
      </c>
      <c r="D17" s="12">
        <v>1062606.6031102201</v>
      </c>
      <c r="E17" s="12">
        <v>1071730.6079098401</v>
      </c>
      <c r="F17" s="12">
        <v>1075847.79849779</v>
      </c>
      <c r="G17" s="12">
        <v>1088222.0897029799</v>
      </c>
      <c r="H17" s="12">
        <v>1151894.3768675299</v>
      </c>
      <c r="I17" s="12">
        <v>1073859.3689999999</v>
      </c>
      <c r="J17" s="12">
        <v>1065256.2</v>
      </c>
      <c r="K17" s="12">
        <v>1088688.456</v>
      </c>
      <c r="L17" s="12">
        <v>1138950.4369999999</v>
      </c>
      <c r="M17" s="250">
        <v>1135357.094</v>
      </c>
      <c r="N17" s="250">
        <v>1083019.2549999999</v>
      </c>
      <c r="O17" s="250">
        <v>1086085.852</v>
      </c>
      <c r="P17" s="259">
        <v>1187838.7609999999</v>
      </c>
      <c r="Q17" s="259">
        <v>1175795.6070000001</v>
      </c>
      <c r="R17" s="259">
        <v>1187902.966</v>
      </c>
      <c r="S17" s="6"/>
      <c r="T17" s="276"/>
      <c r="U17" s="7"/>
      <c r="AB17" s="75"/>
      <c r="AC17" s="75"/>
    </row>
    <row r="18" spans="1:29">
      <c r="A18" s="246" t="s">
        <v>687</v>
      </c>
      <c r="B18" s="11" t="s">
        <v>114</v>
      </c>
      <c r="C18" s="11" t="s">
        <v>115</v>
      </c>
      <c r="D18" s="12">
        <v>364553.38017547998</v>
      </c>
      <c r="E18" s="12">
        <v>378471.98832502501</v>
      </c>
      <c r="F18" s="12">
        <v>370766.81877834297</v>
      </c>
      <c r="G18" s="12">
        <v>351303.69353407901</v>
      </c>
      <c r="H18" s="12">
        <v>341155.51923668402</v>
      </c>
      <c r="I18" s="12">
        <v>322209.40399999998</v>
      </c>
      <c r="J18" s="12">
        <v>359404.94199999998</v>
      </c>
      <c r="K18" s="12">
        <v>360989.71</v>
      </c>
      <c r="L18" s="12">
        <v>373059.29200000002</v>
      </c>
      <c r="M18" s="250">
        <v>405059.397</v>
      </c>
      <c r="N18" s="250">
        <v>382502.141</v>
      </c>
      <c r="O18" s="250">
        <v>328162.641</v>
      </c>
      <c r="P18" s="259">
        <v>330732.163</v>
      </c>
      <c r="Q18" s="259">
        <v>336405.755</v>
      </c>
      <c r="R18" s="259">
        <v>341440.54700000002</v>
      </c>
      <c r="S18" s="6"/>
      <c r="T18" s="276"/>
      <c r="U18" s="7"/>
      <c r="AB18" s="75"/>
      <c r="AC18" s="75"/>
    </row>
    <row r="19" spans="1:29">
      <c r="A19" s="246" t="s">
        <v>688</v>
      </c>
      <c r="B19" s="11" t="s">
        <v>116</v>
      </c>
      <c r="C19" s="11" t="s">
        <v>117</v>
      </c>
      <c r="D19" s="12">
        <v>438959.09349513002</v>
      </c>
      <c r="E19" s="12">
        <v>457676.187650671</v>
      </c>
      <c r="F19" s="12">
        <v>476811.766371882</v>
      </c>
      <c r="G19" s="12">
        <v>478376.28973181901</v>
      </c>
      <c r="H19" s="12">
        <v>507383.52559739398</v>
      </c>
      <c r="I19" s="12">
        <v>508179.06699999998</v>
      </c>
      <c r="J19" s="12">
        <v>553330.48199999996</v>
      </c>
      <c r="K19" s="12">
        <v>614736.03700000001</v>
      </c>
      <c r="L19" s="12">
        <v>681617.61100000003</v>
      </c>
      <c r="M19" s="250">
        <v>688316.99</v>
      </c>
      <c r="N19" s="250">
        <v>656484.07200000004</v>
      </c>
      <c r="O19" s="250">
        <v>547471.94700000004</v>
      </c>
      <c r="P19" s="259">
        <v>558487.79500000004</v>
      </c>
      <c r="Q19" s="259">
        <v>550529.28000000003</v>
      </c>
      <c r="R19" s="259">
        <v>573248.76899999997</v>
      </c>
      <c r="S19" s="6"/>
      <c r="T19" s="276"/>
      <c r="U19" s="7"/>
      <c r="AB19" s="75"/>
      <c r="AC19" s="75"/>
    </row>
    <row r="20" spans="1:29">
      <c r="A20" s="246" t="s">
        <v>689</v>
      </c>
      <c r="B20" s="11" t="s">
        <v>118</v>
      </c>
      <c r="C20" s="11" t="s">
        <v>119</v>
      </c>
      <c r="D20" s="12">
        <v>126235.687162947</v>
      </c>
      <c r="E20" s="12">
        <v>145929.55357796999</v>
      </c>
      <c r="F20" s="12">
        <v>167689.394782274</v>
      </c>
      <c r="G20" s="12">
        <v>160271.364812277</v>
      </c>
      <c r="H20" s="12">
        <v>188963.864216913</v>
      </c>
      <c r="I20" s="12">
        <v>182924.223</v>
      </c>
      <c r="J20" s="12">
        <v>208463.42600000001</v>
      </c>
      <c r="K20" s="12">
        <v>249884.516</v>
      </c>
      <c r="L20" s="12">
        <v>266217.29800000001</v>
      </c>
      <c r="M20" s="250">
        <v>247636.33</v>
      </c>
      <c r="N20" s="250">
        <v>241433.88399999999</v>
      </c>
      <c r="O20" s="250">
        <v>146540.52499999999</v>
      </c>
      <c r="P20" s="259">
        <v>139977.69099999999</v>
      </c>
      <c r="Q20" s="259">
        <v>161091.39799999999</v>
      </c>
      <c r="R20" s="259">
        <v>152695.25399999999</v>
      </c>
      <c r="S20" s="6"/>
      <c r="T20" s="276"/>
      <c r="U20" s="7"/>
      <c r="AB20" s="75"/>
      <c r="AC20" s="75"/>
    </row>
    <row r="21" spans="1:29">
      <c r="A21" s="246" t="s">
        <v>690</v>
      </c>
      <c r="B21" s="11" t="s">
        <v>120</v>
      </c>
      <c r="C21" s="11" t="s">
        <v>121</v>
      </c>
      <c r="D21" s="12">
        <v>86231.770208041999</v>
      </c>
      <c r="E21" s="12">
        <v>93961.162705692099</v>
      </c>
      <c r="F21" s="12">
        <v>178911.10280824301</v>
      </c>
      <c r="G21" s="12">
        <v>126812.374506294</v>
      </c>
      <c r="H21" s="12">
        <v>239071.589452927</v>
      </c>
      <c r="I21" s="12">
        <v>175598.57500000001</v>
      </c>
      <c r="J21" s="12">
        <v>113806.64599999999</v>
      </c>
      <c r="K21" s="12">
        <v>116059.84299999999</v>
      </c>
      <c r="L21" s="12">
        <v>101690.02099999999</v>
      </c>
      <c r="M21" s="250">
        <v>123654.38</v>
      </c>
      <c r="N21" s="250">
        <v>139102.603</v>
      </c>
      <c r="O21" s="250">
        <v>100969.567</v>
      </c>
      <c r="P21" s="259">
        <v>109392.917</v>
      </c>
      <c r="Q21" s="259">
        <v>130668.569</v>
      </c>
      <c r="R21" s="259">
        <v>93571.513999999996</v>
      </c>
      <c r="S21" s="6"/>
      <c r="T21" s="276"/>
      <c r="U21" s="7"/>
      <c r="AB21" s="75"/>
      <c r="AC21" s="75"/>
    </row>
    <row r="22" spans="1:29">
      <c r="A22" s="246" t="s">
        <v>691</v>
      </c>
      <c r="B22" s="11" t="s">
        <v>122</v>
      </c>
      <c r="C22" s="11" t="s">
        <v>123</v>
      </c>
      <c r="D22" s="12">
        <v>570595.16154671495</v>
      </c>
      <c r="E22" s="12">
        <v>593765.23676043097</v>
      </c>
      <c r="F22" s="12">
        <v>604434.37568863202</v>
      </c>
      <c r="G22" s="12">
        <v>596441.34575089999</v>
      </c>
      <c r="H22" s="12">
        <v>602929.11877407099</v>
      </c>
      <c r="I22" s="12">
        <v>603052.61499999999</v>
      </c>
      <c r="J22" s="12">
        <v>626887.84600000002</v>
      </c>
      <c r="K22" s="12">
        <v>672476.65700000001</v>
      </c>
      <c r="L22" s="12">
        <v>728793.60600000003</v>
      </c>
      <c r="M22" s="12">
        <v>734054.04200000002</v>
      </c>
      <c r="N22" s="12">
        <v>676740.06700000004</v>
      </c>
      <c r="O22" s="12">
        <v>551501.87100000004</v>
      </c>
      <c r="P22" s="259">
        <v>530360.12800000003</v>
      </c>
      <c r="Q22" s="259">
        <v>520903.61800000002</v>
      </c>
      <c r="R22" s="259">
        <v>541940.94200000004</v>
      </c>
      <c r="S22" s="6"/>
      <c r="T22" s="276"/>
      <c r="U22" s="7"/>
      <c r="AB22" s="75"/>
      <c r="AC22" s="75"/>
    </row>
    <row r="23" spans="1:29">
      <c r="A23" s="246" t="s">
        <v>692</v>
      </c>
      <c r="B23" s="145" t="s">
        <v>124</v>
      </c>
      <c r="C23" s="145" t="s">
        <v>125</v>
      </c>
      <c r="D23" s="15">
        <v>30541225.655882999</v>
      </c>
      <c r="E23" s="15">
        <v>30555810.520017602</v>
      </c>
      <c r="F23" s="15">
        <v>31254781.725602299</v>
      </c>
      <c r="G23" s="15">
        <v>31626450.591734901</v>
      </c>
      <c r="H23" s="15">
        <v>33419536.565069199</v>
      </c>
      <c r="I23" s="15">
        <v>32697491.930999994</v>
      </c>
      <c r="J23" s="15">
        <v>34666367.104000002</v>
      </c>
      <c r="K23" s="15">
        <v>37821806.622000009</v>
      </c>
      <c r="L23" s="15">
        <v>41517197.106000006</v>
      </c>
      <c r="M23" s="15">
        <v>40723742.822000004</v>
      </c>
      <c r="N23" s="15">
        <v>39270774.111000009</v>
      </c>
      <c r="O23" s="15">
        <v>39596104.955999993</v>
      </c>
      <c r="P23" s="260">
        <v>38402313.460000016</v>
      </c>
      <c r="Q23" s="260">
        <v>38244002.291000009</v>
      </c>
      <c r="R23" s="260">
        <v>36344333.278999999</v>
      </c>
      <c r="S23" s="6"/>
      <c r="T23" s="276"/>
      <c r="U23" s="7"/>
    </row>
    <row r="24" spans="1:29">
      <c r="A24" s="246" t="s">
        <v>693</v>
      </c>
      <c r="B24" s="11" t="s">
        <v>126</v>
      </c>
      <c r="C24" s="11" t="s">
        <v>127</v>
      </c>
      <c r="D24" s="12">
        <v>395185.370061633</v>
      </c>
      <c r="E24" s="12">
        <v>344371.05157715699</v>
      </c>
      <c r="F24" s="12">
        <v>321760.15354815201</v>
      </c>
      <c r="G24" s="12">
        <v>344296.83284747897</v>
      </c>
      <c r="H24" s="12">
        <v>436509.31067398499</v>
      </c>
      <c r="I24" s="12">
        <v>424963.72100000002</v>
      </c>
      <c r="J24" s="12">
        <v>333971.212</v>
      </c>
      <c r="K24" s="12">
        <v>267959.45699999999</v>
      </c>
      <c r="L24" s="12">
        <v>257064.93599999999</v>
      </c>
      <c r="M24" s="12">
        <v>250684.58499999999</v>
      </c>
      <c r="N24" s="12">
        <v>473955.57299999997</v>
      </c>
      <c r="O24" s="12">
        <v>481529.61900000001</v>
      </c>
      <c r="P24" s="259">
        <v>519839.46600000001</v>
      </c>
      <c r="Q24" s="259">
        <v>525208.902</v>
      </c>
      <c r="R24" s="259">
        <v>442994.58100000001</v>
      </c>
      <c r="S24" s="6"/>
      <c r="T24" s="276"/>
      <c r="U24" s="6"/>
      <c r="V24" s="6"/>
      <c r="W24" s="7"/>
      <c r="AB24" s="75"/>
      <c r="AC24" s="75"/>
    </row>
    <row r="25" spans="1:29">
      <c r="A25" s="246" t="s">
        <v>694</v>
      </c>
      <c r="B25" s="11" t="s">
        <v>96</v>
      </c>
      <c r="C25" s="11" t="s">
        <v>97</v>
      </c>
      <c r="D25" s="12">
        <v>3637.6503600000001</v>
      </c>
      <c r="E25" s="12">
        <v>17473.969437</v>
      </c>
      <c r="F25" s="12">
        <v>10734.561121000001</v>
      </c>
      <c r="G25" s="12">
        <v>6618.2440120000001</v>
      </c>
      <c r="H25" s="12">
        <v>19910</v>
      </c>
      <c r="I25" s="12">
        <v>7510.4549999999999</v>
      </c>
      <c r="J25" s="12">
        <v>32869.148000000001</v>
      </c>
      <c r="K25" s="12">
        <v>90367.212</v>
      </c>
      <c r="L25" s="12">
        <v>54133.347000000002</v>
      </c>
      <c r="M25" s="12">
        <v>16156.406999999999</v>
      </c>
      <c r="N25" s="12">
        <v>11595.428</v>
      </c>
      <c r="O25" s="12">
        <v>6303.8140000000003</v>
      </c>
      <c r="P25" s="259">
        <v>3269.7370000000001</v>
      </c>
      <c r="Q25" s="259">
        <v>3238.777</v>
      </c>
      <c r="R25" s="259">
        <v>15703.073</v>
      </c>
      <c r="S25" s="6"/>
      <c r="T25" s="276"/>
      <c r="U25" s="6"/>
      <c r="V25" s="6"/>
      <c r="W25" s="7"/>
      <c r="AB25" s="75"/>
      <c r="AC25" s="75"/>
    </row>
    <row r="26" spans="1:29">
      <c r="A26" s="246" t="s">
        <v>695</v>
      </c>
      <c r="B26" s="11" t="s">
        <v>128</v>
      </c>
      <c r="C26" s="11" t="s">
        <v>129</v>
      </c>
      <c r="D26" s="12">
        <v>344050.14230241399</v>
      </c>
      <c r="E26" s="12">
        <v>352543.267453801</v>
      </c>
      <c r="F26" s="12">
        <v>338260.41750420601</v>
      </c>
      <c r="G26" s="12">
        <v>325117.92841632402</v>
      </c>
      <c r="H26" s="12">
        <v>318726.00618591002</v>
      </c>
      <c r="I26" s="12">
        <v>308558.81400000001</v>
      </c>
      <c r="J26" s="12">
        <v>331921.34100000001</v>
      </c>
      <c r="K26" s="12">
        <v>334763.19699999999</v>
      </c>
      <c r="L26" s="12">
        <v>350626.33899999998</v>
      </c>
      <c r="M26" s="12">
        <v>384926.34899999999</v>
      </c>
      <c r="N26" s="12">
        <v>369473.88699999999</v>
      </c>
      <c r="O26" s="12">
        <v>324351.62599999999</v>
      </c>
      <c r="P26" s="259">
        <v>329698.63199999998</v>
      </c>
      <c r="Q26" s="259">
        <v>337455.52399999998</v>
      </c>
      <c r="R26" s="259">
        <v>333980.23200000002</v>
      </c>
      <c r="S26" s="6"/>
      <c r="T26" s="276"/>
      <c r="U26" s="6"/>
      <c r="V26" s="6"/>
      <c r="W26" s="7"/>
      <c r="AB26" s="75"/>
      <c r="AC26" s="75"/>
    </row>
    <row r="27" spans="1:29">
      <c r="A27" s="246" t="s">
        <v>696</v>
      </c>
      <c r="B27" s="11" t="s">
        <v>130</v>
      </c>
      <c r="C27" s="11" t="s">
        <v>131</v>
      </c>
      <c r="D27" s="12">
        <v>19807858.304529499</v>
      </c>
      <c r="E27" s="12">
        <v>20173969.5882238</v>
      </c>
      <c r="F27" s="12">
        <v>20590025.559527501</v>
      </c>
      <c r="G27" s="12">
        <v>20971641.269012701</v>
      </c>
      <c r="H27" s="12">
        <v>21764334.106345199</v>
      </c>
      <c r="I27" s="12">
        <v>21388506.079999998</v>
      </c>
      <c r="J27" s="12">
        <v>22824831.548</v>
      </c>
      <c r="K27" s="12">
        <v>25496862.252</v>
      </c>
      <c r="L27" s="12">
        <v>28003328.927000001</v>
      </c>
      <c r="M27" s="12">
        <v>27101318.745999999</v>
      </c>
      <c r="N27" s="12">
        <v>25945105.715</v>
      </c>
      <c r="O27" s="12">
        <v>24195859.662999999</v>
      </c>
      <c r="P27" s="259">
        <v>25489129.248</v>
      </c>
      <c r="Q27" s="259">
        <v>25453415.394000001</v>
      </c>
      <c r="R27" s="259">
        <v>24359321.454</v>
      </c>
      <c r="S27" s="6"/>
      <c r="T27" s="6"/>
      <c r="U27" s="6"/>
      <c r="V27" s="6"/>
      <c r="W27" s="7"/>
      <c r="AB27" s="75"/>
      <c r="AC27" s="75"/>
    </row>
    <row r="28" spans="1:29">
      <c r="A28" s="246" t="s">
        <v>697</v>
      </c>
      <c r="B28" s="11" t="s">
        <v>132</v>
      </c>
      <c r="C28" s="11" t="s">
        <v>133</v>
      </c>
      <c r="D28" s="12">
        <v>1310003.5457379101</v>
      </c>
      <c r="E28" s="12">
        <v>1159122.09227046</v>
      </c>
      <c r="F28" s="12">
        <v>1260961.0767354299</v>
      </c>
      <c r="G28" s="12">
        <v>1280480.0011116201</v>
      </c>
      <c r="H28" s="12">
        <v>1589590.0091919301</v>
      </c>
      <c r="I28" s="12">
        <v>1360447.655</v>
      </c>
      <c r="J28" s="12">
        <v>1662869.3970000001</v>
      </c>
      <c r="K28" s="12">
        <v>1694307.8359999999</v>
      </c>
      <c r="L28" s="12">
        <v>2048611.2620000001</v>
      </c>
      <c r="M28" s="12">
        <v>1830301.2</v>
      </c>
      <c r="N28" s="12">
        <v>1850888.686</v>
      </c>
      <c r="O28" s="12">
        <v>2332598.378</v>
      </c>
      <c r="P28" s="259">
        <v>1721794.5930000001</v>
      </c>
      <c r="Q28" s="259">
        <v>1474685.8740000001</v>
      </c>
      <c r="R28" s="259">
        <v>1518376.885</v>
      </c>
      <c r="S28" s="6"/>
      <c r="T28" s="6"/>
      <c r="U28" s="6"/>
      <c r="V28" s="6"/>
      <c r="W28" s="7"/>
      <c r="AB28" s="75"/>
      <c r="AC28" s="75"/>
    </row>
    <row r="29" spans="1:29">
      <c r="A29" s="246" t="s">
        <v>698</v>
      </c>
      <c r="B29" s="11" t="s">
        <v>134</v>
      </c>
      <c r="C29" s="11" t="s">
        <v>135</v>
      </c>
      <c r="D29" s="12">
        <v>1530015.6679706699</v>
      </c>
      <c r="E29" s="12">
        <v>1327867.1007683701</v>
      </c>
      <c r="F29" s="12">
        <v>1420712.87007162</v>
      </c>
      <c r="G29" s="12">
        <v>1285702.3196042301</v>
      </c>
      <c r="H29" s="12">
        <v>1599161</v>
      </c>
      <c r="I29" s="12">
        <v>1370228.9380000001</v>
      </c>
      <c r="J29" s="12">
        <v>1479584.16</v>
      </c>
      <c r="K29" s="12">
        <v>1613395.29</v>
      </c>
      <c r="L29" s="12">
        <v>1786605.6229999999</v>
      </c>
      <c r="M29" s="12">
        <v>1798913.1529999999</v>
      </c>
      <c r="N29" s="12">
        <v>1982912.8489999999</v>
      </c>
      <c r="O29" s="12">
        <v>1884636.074</v>
      </c>
      <c r="P29" s="259">
        <v>2136793.0079999999</v>
      </c>
      <c r="Q29" s="259">
        <v>2047082.493</v>
      </c>
      <c r="R29" s="259">
        <v>1612409.8430000001</v>
      </c>
      <c r="S29" s="6"/>
      <c r="T29" s="6"/>
      <c r="U29" s="6"/>
      <c r="V29" s="6"/>
      <c r="W29" s="7"/>
      <c r="AB29" s="75"/>
      <c r="AC29" s="75"/>
    </row>
    <row r="30" spans="1:29">
      <c r="A30" s="246" t="s">
        <v>699</v>
      </c>
      <c r="B30" s="11" t="s">
        <v>136</v>
      </c>
      <c r="C30" s="11" t="s">
        <v>137</v>
      </c>
      <c r="D30" s="12">
        <v>0.256646249659995</v>
      </c>
      <c r="E30" s="12">
        <v>235009.902424528</v>
      </c>
      <c r="F30" s="12">
        <v>235000.24791709901</v>
      </c>
      <c r="G30" s="12">
        <v>117500.244498199</v>
      </c>
      <c r="H30" s="12">
        <v>0</v>
      </c>
      <c r="I30" s="12">
        <v>60003.874000000003</v>
      </c>
      <c r="J30" s="12">
        <v>40000.383000000002</v>
      </c>
      <c r="K30" s="12">
        <v>20000.433000000001</v>
      </c>
      <c r="L30" s="12">
        <v>0.433</v>
      </c>
      <c r="M30" s="12">
        <v>269270.43800000002</v>
      </c>
      <c r="N30" s="12">
        <v>188487.992</v>
      </c>
      <c r="O30" s="12">
        <v>188488.16200000001</v>
      </c>
      <c r="P30" s="259">
        <v>0.33300000000000002</v>
      </c>
      <c r="Q30" s="259">
        <v>278166.00400000002</v>
      </c>
      <c r="R30" s="259">
        <v>139082.068</v>
      </c>
      <c r="S30" s="6"/>
      <c r="T30" s="6"/>
      <c r="U30" s="6"/>
      <c r="V30" s="6"/>
      <c r="W30" s="7"/>
      <c r="AB30" s="75"/>
      <c r="AC30" s="75"/>
    </row>
    <row r="31" spans="1:29">
      <c r="A31" s="246" t="s">
        <v>700</v>
      </c>
      <c r="B31" s="11" t="s">
        <v>138</v>
      </c>
      <c r="C31" s="11" t="s">
        <v>139</v>
      </c>
      <c r="D31" s="12">
        <v>107724.03431757999</v>
      </c>
      <c r="E31" s="12">
        <v>60099.342561206402</v>
      </c>
      <c r="F31" s="12">
        <v>53517.3785908926</v>
      </c>
      <c r="G31" s="12">
        <v>55274.895637457899</v>
      </c>
      <c r="H31" s="12">
        <v>58571.322770676597</v>
      </c>
      <c r="I31" s="12">
        <v>61826.917000000001</v>
      </c>
      <c r="J31" s="12">
        <v>78193.350999999995</v>
      </c>
      <c r="K31" s="12">
        <v>77469.118000000002</v>
      </c>
      <c r="L31" s="12">
        <v>100692.773</v>
      </c>
      <c r="M31" s="12">
        <v>53749.868000000002</v>
      </c>
      <c r="N31" s="12">
        <v>113643.34699999999</v>
      </c>
      <c r="O31" s="12">
        <v>66975.875</v>
      </c>
      <c r="P31" s="259">
        <v>93779.324999999997</v>
      </c>
      <c r="Q31" s="259">
        <v>135921.22399999999</v>
      </c>
      <c r="R31" s="259">
        <v>44391.841999999997</v>
      </c>
      <c r="S31" s="6"/>
      <c r="T31" s="6"/>
      <c r="U31" s="6"/>
      <c r="V31" s="6"/>
      <c r="W31" s="7"/>
      <c r="AC31" s="75"/>
    </row>
    <row r="32" spans="1:29">
      <c r="A32" s="246" t="s">
        <v>701</v>
      </c>
      <c r="B32" s="11" t="s">
        <v>140</v>
      </c>
      <c r="C32" s="11" t="s">
        <v>141</v>
      </c>
      <c r="D32" s="12">
        <v>458290.83819263399</v>
      </c>
      <c r="E32" s="12">
        <v>386111.90562503599</v>
      </c>
      <c r="F32" s="12">
        <v>398840.25811287202</v>
      </c>
      <c r="G32" s="12">
        <v>461939.77964425698</v>
      </c>
      <c r="H32" s="12">
        <v>435261.58168425702</v>
      </c>
      <c r="I32" s="12">
        <v>420134.03</v>
      </c>
      <c r="J32" s="12">
        <v>447371.40299999999</v>
      </c>
      <c r="K32" s="12">
        <v>520483.17499999999</v>
      </c>
      <c r="L32" s="12">
        <v>537707.19999999995</v>
      </c>
      <c r="M32" s="12">
        <v>496372.348</v>
      </c>
      <c r="N32" s="12">
        <v>473582.342</v>
      </c>
      <c r="O32" s="12">
        <v>520658.26899999997</v>
      </c>
      <c r="P32" s="259">
        <v>532480.97600000002</v>
      </c>
      <c r="Q32" s="259">
        <v>517121.228</v>
      </c>
      <c r="R32" s="259">
        <v>451501.739</v>
      </c>
      <c r="S32" s="6"/>
      <c r="T32" s="6"/>
      <c r="U32" s="6"/>
      <c r="V32" s="6"/>
      <c r="W32" s="7"/>
      <c r="AB32" s="75"/>
      <c r="AC32" s="75"/>
    </row>
    <row r="33" spans="1:29">
      <c r="A33" s="246" t="s">
        <v>702</v>
      </c>
      <c r="B33" s="11"/>
      <c r="C33" s="11" t="s">
        <v>142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189501.508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2072852.0330000001</v>
      </c>
      <c r="P33" s="259">
        <v>0</v>
      </c>
      <c r="Q33" s="259">
        <v>0</v>
      </c>
      <c r="R33" s="259">
        <v>0</v>
      </c>
      <c r="S33" s="6"/>
      <c r="T33" s="6"/>
      <c r="U33" s="6"/>
      <c r="V33" s="6"/>
      <c r="W33" s="7"/>
      <c r="AB33" s="75"/>
      <c r="AC33" s="75"/>
    </row>
    <row r="34" spans="1:29">
      <c r="A34" s="246" t="s">
        <v>703</v>
      </c>
      <c r="B34" s="11" t="s">
        <v>143</v>
      </c>
      <c r="C34" s="11" t="s">
        <v>144</v>
      </c>
      <c r="D34" s="12">
        <v>180685.19403712699</v>
      </c>
      <c r="E34" s="12">
        <v>186447.816941417</v>
      </c>
      <c r="F34" s="12">
        <v>223042.15075257499</v>
      </c>
      <c r="G34" s="12">
        <v>371026.15527872799</v>
      </c>
      <c r="H34" s="12">
        <v>424560.769655746</v>
      </c>
      <c r="I34" s="12">
        <v>366425.57699999999</v>
      </c>
      <c r="J34" s="12">
        <v>367535.95199999999</v>
      </c>
      <c r="K34" s="12">
        <v>396197.65</v>
      </c>
      <c r="L34" s="12">
        <v>476842.43800000002</v>
      </c>
      <c r="M34" s="12">
        <v>567164.06799999997</v>
      </c>
      <c r="N34" s="12">
        <v>413847.84700000001</v>
      </c>
      <c r="O34" s="12">
        <v>408376.17800000001</v>
      </c>
      <c r="P34" s="259">
        <v>406256.37099999998</v>
      </c>
      <c r="Q34" s="259">
        <v>398410.96600000001</v>
      </c>
      <c r="R34" s="259">
        <v>175101.579</v>
      </c>
      <c r="S34" s="6"/>
      <c r="T34" s="6"/>
      <c r="U34" s="6"/>
      <c r="V34" s="6"/>
      <c r="W34" s="7"/>
      <c r="AB34" s="75"/>
      <c r="AC34" s="75"/>
    </row>
    <row r="35" spans="1:29">
      <c r="A35" s="246" t="s">
        <v>704</v>
      </c>
      <c r="B35" s="11" t="s">
        <v>145</v>
      </c>
      <c r="C35" s="11" t="s">
        <v>146</v>
      </c>
      <c r="D35" s="12">
        <v>266099.689095665</v>
      </c>
      <c r="E35" s="12">
        <v>272872.55204811</v>
      </c>
      <c r="F35" s="12">
        <v>283988.82599790802</v>
      </c>
      <c r="G35" s="12">
        <v>283088.86131321703</v>
      </c>
      <c r="H35" s="12">
        <v>352138.25464177999</v>
      </c>
      <c r="I35" s="12">
        <v>320982.37699999998</v>
      </c>
      <c r="J35" s="12">
        <v>342938.72899999999</v>
      </c>
      <c r="K35" s="12">
        <v>360085.413</v>
      </c>
      <c r="L35" s="12">
        <v>426907.03399999999</v>
      </c>
      <c r="M35" s="12">
        <v>387279.12199999997</v>
      </c>
      <c r="N35" s="12">
        <v>379365.98200000002</v>
      </c>
      <c r="O35" s="12">
        <v>372741.761</v>
      </c>
      <c r="P35" s="259">
        <v>391203.739</v>
      </c>
      <c r="Q35" s="259">
        <v>354047.342</v>
      </c>
      <c r="R35" s="259">
        <v>374554.30699999997</v>
      </c>
      <c r="S35" s="6"/>
      <c r="T35" s="6"/>
      <c r="U35" s="6"/>
      <c r="V35" s="6"/>
      <c r="W35" s="7"/>
    </row>
    <row r="36" spans="1:29">
      <c r="A36" s="246" t="s">
        <v>705</v>
      </c>
      <c r="B36" s="11" t="s">
        <v>147</v>
      </c>
      <c r="C36" s="11" t="s">
        <v>148</v>
      </c>
      <c r="D36" s="12">
        <v>846516.57130099996</v>
      </c>
      <c r="E36" s="12">
        <v>846997.54587499995</v>
      </c>
      <c r="F36" s="12">
        <v>848555.007231</v>
      </c>
      <c r="G36" s="12">
        <v>850181.17021899996</v>
      </c>
      <c r="H36" s="12">
        <v>851209.00209900003</v>
      </c>
      <c r="I36" s="12">
        <v>854355.22199999995</v>
      </c>
      <c r="J36" s="12">
        <v>855711.38600000006</v>
      </c>
      <c r="K36" s="12">
        <v>857613.26100000006</v>
      </c>
      <c r="L36" s="12">
        <v>859656.37899999996</v>
      </c>
      <c r="M36" s="12">
        <v>860010.27</v>
      </c>
      <c r="N36" s="12">
        <v>600078.00399999996</v>
      </c>
      <c r="O36" s="12">
        <v>599169.90899999999</v>
      </c>
      <c r="P36" s="259">
        <v>598117.20200000005</v>
      </c>
      <c r="Q36" s="259">
        <v>595847.20900000003</v>
      </c>
      <c r="R36" s="259">
        <v>595020.58100000001</v>
      </c>
      <c r="S36" s="6"/>
      <c r="T36" s="6"/>
      <c r="U36" s="6"/>
      <c r="V36" s="6"/>
      <c r="W36" s="7"/>
      <c r="AB36" s="75"/>
      <c r="AC36" s="75"/>
    </row>
    <row r="37" spans="1:29">
      <c r="A37" s="246" t="s">
        <v>706</v>
      </c>
      <c r="B37" s="11" t="s">
        <v>149</v>
      </c>
      <c r="C37" s="11" t="s">
        <v>150</v>
      </c>
      <c r="D37" s="12">
        <v>218311.90699995801</v>
      </c>
      <c r="E37" s="12">
        <v>228728.31489554199</v>
      </c>
      <c r="F37" s="12">
        <v>245095.78568400099</v>
      </c>
      <c r="G37" s="12">
        <v>259902.25639248901</v>
      </c>
      <c r="H37" s="12">
        <v>304097.29917074699</v>
      </c>
      <c r="I37" s="12">
        <v>298543.46399999998</v>
      </c>
      <c r="J37" s="12">
        <v>314626.87300000002</v>
      </c>
      <c r="K37" s="12">
        <v>311688.40299999999</v>
      </c>
      <c r="L37" s="12">
        <v>325159.36300000001</v>
      </c>
      <c r="M37" s="12">
        <v>364573.73</v>
      </c>
      <c r="N37" s="12">
        <v>300037.64600000001</v>
      </c>
      <c r="O37" s="12">
        <v>366769.11200000002</v>
      </c>
      <c r="P37" s="259">
        <v>326242.022</v>
      </c>
      <c r="Q37" s="259">
        <v>356430.96100000001</v>
      </c>
      <c r="R37" s="259">
        <v>222738.345</v>
      </c>
      <c r="S37" s="6"/>
      <c r="T37" s="6"/>
      <c r="U37" s="6"/>
      <c r="V37" s="6"/>
      <c r="W37" s="7"/>
      <c r="AB37" s="75"/>
      <c r="AC37" s="75"/>
    </row>
    <row r="38" spans="1:29">
      <c r="A38" s="246" t="s">
        <v>707</v>
      </c>
      <c r="B38" s="145" t="s">
        <v>151</v>
      </c>
      <c r="C38" s="145" t="s">
        <v>152</v>
      </c>
      <c r="D38" s="15">
        <v>25468379.1715523</v>
      </c>
      <c r="E38" s="15">
        <v>25591614.450101402</v>
      </c>
      <c r="F38" s="15">
        <v>26230494.292794202</v>
      </c>
      <c r="G38" s="15">
        <v>26612769.9579877</v>
      </c>
      <c r="H38" s="15">
        <v>28154068.531669501</v>
      </c>
      <c r="I38" s="15">
        <v>27431988.632000003</v>
      </c>
      <c r="J38" s="15">
        <v>29112424.883000001</v>
      </c>
      <c r="K38" s="15">
        <v>32041192.696999997</v>
      </c>
      <c r="L38" s="15">
        <v>35227336.053999998</v>
      </c>
      <c r="M38" s="15">
        <v>34380720.284000002</v>
      </c>
      <c r="N38" s="15">
        <v>33102975.298</v>
      </c>
      <c r="O38" s="15">
        <v>33821310.473000005</v>
      </c>
      <c r="P38" s="260">
        <v>32548604.651999999</v>
      </c>
      <c r="Q38" s="260">
        <v>32477031.898000006</v>
      </c>
      <c r="R38" s="260">
        <v>30285176.528999999</v>
      </c>
      <c r="S38" s="6"/>
      <c r="T38" s="6"/>
      <c r="U38" s="6"/>
      <c r="V38" s="6"/>
      <c r="W38" s="7"/>
      <c r="AB38" s="75"/>
      <c r="AC38" s="75"/>
    </row>
    <row r="39" spans="1:29">
      <c r="A39" s="246" t="s">
        <v>708</v>
      </c>
      <c r="B39" s="145" t="s">
        <v>153</v>
      </c>
      <c r="C39" s="145" t="s">
        <v>154</v>
      </c>
      <c r="D39" s="15">
        <v>5072846.4843164003</v>
      </c>
      <c r="E39" s="15">
        <v>4964196.0698854597</v>
      </c>
      <c r="F39" s="15">
        <v>5024287.4328084104</v>
      </c>
      <c r="G39" s="15">
        <v>5013680.6336674597</v>
      </c>
      <c r="H39" s="15">
        <v>5265468.0335064996</v>
      </c>
      <c r="I39" s="15">
        <v>5265503.3810000001</v>
      </c>
      <c r="J39" s="15">
        <v>5553942.2869999995</v>
      </c>
      <c r="K39" s="15">
        <v>5780614.0190000003</v>
      </c>
      <c r="L39" s="15">
        <v>6289861.1610000003</v>
      </c>
      <c r="M39" s="15">
        <v>6343022.642</v>
      </c>
      <c r="N39" s="15">
        <v>6167798.9189999998</v>
      </c>
      <c r="O39" s="15">
        <v>5774794.7539999997</v>
      </c>
      <c r="P39" s="260">
        <v>5853709.0839999998</v>
      </c>
      <c r="Q39" s="260">
        <v>5766972.6440000003</v>
      </c>
      <c r="R39" s="260">
        <v>6059156.8389999997</v>
      </c>
      <c r="S39" s="6"/>
      <c r="T39" s="6"/>
      <c r="U39" s="6"/>
      <c r="V39" s="6"/>
      <c r="W39" s="7"/>
      <c r="AB39" s="75"/>
      <c r="AC39" s="75"/>
    </row>
    <row r="40" spans="1:29">
      <c r="B40" s="11"/>
      <c r="C40" s="14"/>
      <c r="D40" s="144"/>
      <c r="E40" s="144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7"/>
    </row>
    <row r="41" spans="1:29">
      <c r="B41" s="180"/>
      <c r="C41" s="14"/>
      <c r="D41" s="144"/>
      <c r="E41" s="144"/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6"/>
      <c r="T41" s="6"/>
      <c r="U41" s="6"/>
      <c r="V41" s="6"/>
      <c r="W41" s="7"/>
    </row>
    <row r="42" spans="1:29">
      <c r="B42" s="14"/>
      <c r="C42" s="14"/>
      <c r="D42" s="14"/>
      <c r="E42" s="14"/>
      <c r="F42" s="301"/>
      <c r="G42" s="301"/>
      <c r="H42" s="301"/>
      <c r="I42" s="301"/>
      <c r="J42" s="301"/>
      <c r="K42" s="301"/>
      <c r="L42" s="301"/>
      <c r="M42" s="301"/>
      <c r="N42" s="301"/>
      <c r="O42" s="301"/>
      <c r="P42" s="301"/>
      <c r="Q42" s="301"/>
      <c r="R42" s="301"/>
      <c r="S42" s="6"/>
      <c r="T42" s="6"/>
      <c r="U42" s="6"/>
      <c r="V42" s="6"/>
      <c r="W42" s="7"/>
      <c r="AB42" s="75"/>
      <c r="AC42" s="75"/>
    </row>
    <row r="43" spans="1:29">
      <c r="B43" s="14"/>
      <c r="C43" s="14"/>
      <c r="D43" s="14"/>
      <c r="E43" s="14"/>
      <c r="F43" s="301"/>
      <c r="G43" s="301"/>
      <c r="H43" s="301"/>
      <c r="I43" s="301"/>
      <c r="J43" s="301"/>
      <c r="K43" s="301"/>
      <c r="L43" s="301"/>
      <c r="M43" s="301"/>
      <c r="N43" s="301"/>
      <c r="O43" s="301"/>
      <c r="P43" s="301"/>
      <c r="Q43" s="301"/>
      <c r="R43" s="301"/>
      <c r="S43" s="6"/>
      <c r="T43" s="6"/>
      <c r="U43" s="6"/>
      <c r="V43" s="6"/>
      <c r="W43" s="7"/>
      <c r="AB43" s="75"/>
      <c r="AC43" s="75"/>
    </row>
    <row r="46" spans="1:29">
      <c r="C46" s="18"/>
      <c r="D46" s="18"/>
    </row>
    <row r="47" spans="1:29">
      <c r="C47" s="18"/>
      <c r="D47" s="18"/>
    </row>
    <row r="48" spans="1:29">
      <c r="C48" s="18"/>
      <c r="D48" s="18"/>
    </row>
    <row r="49" spans="3:5">
      <c r="C49" s="18"/>
      <c r="D49" s="18"/>
      <c r="E49" s="11"/>
    </row>
    <row r="50" spans="3:5">
      <c r="C50" s="18"/>
      <c r="D50" s="18"/>
      <c r="E50" s="11"/>
    </row>
    <row r="51" spans="3:5">
      <c r="C51" s="18"/>
      <c r="D51" s="18"/>
      <c r="E51" s="11"/>
    </row>
    <row r="52" spans="3:5">
      <c r="C52" s="18"/>
      <c r="D52" s="18"/>
      <c r="E52" s="13"/>
    </row>
    <row r="53" spans="3:5">
      <c r="C53" s="18"/>
      <c r="D53" s="18"/>
      <c r="E53" s="13"/>
    </row>
    <row r="54" spans="3:5">
      <c r="C54" s="18"/>
      <c r="D54" s="18"/>
      <c r="E54" s="11"/>
    </row>
    <row r="55" spans="3:5">
      <c r="C55" s="18"/>
      <c r="D55" s="18"/>
      <c r="E55" s="11"/>
    </row>
    <row r="56" spans="3:5">
      <c r="C56" s="18"/>
      <c r="D56" s="18"/>
      <c r="E56" s="11"/>
    </row>
    <row r="57" spans="3:5">
      <c r="C57" s="18"/>
      <c r="D57" s="18"/>
      <c r="E57" s="11"/>
    </row>
    <row r="58" spans="3:5">
      <c r="C58" s="18"/>
      <c r="D58" s="18"/>
      <c r="E58" s="13"/>
    </row>
    <row r="59" spans="3:5">
      <c r="C59" s="18"/>
      <c r="D59" s="18"/>
      <c r="E59" s="13"/>
    </row>
    <row r="60" spans="3:5">
      <c r="C60" s="18"/>
      <c r="D60" s="18"/>
      <c r="E60" s="13"/>
    </row>
    <row r="61" spans="3:5">
      <c r="C61" s="148"/>
      <c r="D61" s="148"/>
      <c r="E61" s="13"/>
    </row>
    <row r="62" spans="3:5">
      <c r="C62" s="18"/>
      <c r="D62" s="18"/>
      <c r="E62" s="11"/>
    </row>
    <row r="63" spans="3:5">
      <c r="C63" s="18"/>
      <c r="D63" s="18"/>
      <c r="E63" s="11"/>
    </row>
    <row r="64" spans="3:5">
      <c r="C64" s="18"/>
      <c r="D64" s="18"/>
      <c r="E64" s="11"/>
    </row>
    <row r="65" spans="3:5">
      <c r="C65" s="18"/>
      <c r="D65" s="18"/>
      <c r="E65" s="11"/>
    </row>
    <row r="66" spans="3:5">
      <c r="C66" s="18"/>
      <c r="D66" s="18"/>
      <c r="E66" s="11"/>
    </row>
    <row r="67" spans="3:5">
      <c r="C67" s="18"/>
      <c r="D67" s="18"/>
      <c r="E67" s="11"/>
    </row>
    <row r="68" spans="3:5">
      <c r="C68" s="18"/>
      <c r="D68" s="18"/>
      <c r="E68" s="11"/>
    </row>
    <row r="69" spans="3:5">
      <c r="C69" s="18"/>
      <c r="D69" s="18"/>
      <c r="E69" s="13"/>
    </row>
    <row r="70" spans="3:5">
      <c r="C70" s="18"/>
      <c r="D70" s="18"/>
      <c r="E70" s="13"/>
    </row>
    <row r="71" spans="3:5">
      <c r="C71" s="18"/>
      <c r="D71" s="18"/>
      <c r="E71" s="145"/>
    </row>
    <row r="72" spans="3:5">
      <c r="C72" s="18"/>
      <c r="D72" s="18"/>
      <c r="E72" s="11"/>
    </row>
    <row r="73" spans="3:5">
      <c r="C73" s="148"/>
      <c r="D73" s="148"/>
      <c r="E73" s="11"/>
    </row>
    <row r="74" spans="3:5">
      <c r="C74" s="18"/>
      <c r="D74" s="18"/>
      <c r="E74" s="11"/>
    </row>
    <row r="75" spans="3:5">
      <c r="C75" s="18"/>
      <c r="D75" s="18"/>
      <c r="E75" s="11"/>
    </row>
    <row r="76" spans="3:5">
      <c r="C76" s="148"/>
      <c r="D76" s="148"/>
      <c r="E76" s="11"/>
    </row>
    <row r="77" spans="3:5">
      <c r="C77" s="148"/>
      <c r="D77" s="148"/>
      <c r="E77" s="11"/>
    </row>
    <row r="78" spans="3:5">
      <c r="C78" s="18"/>
      <c r="D78" s="18"/>
      <c r="E78" s="13"/>
    </row>
    <row r="79" spans="3:5">
      <c r="D79" s="13"/>
      <c r="E79" s="13"/>
    </row>
    <row r="80" spans="3:5">
      <c r="D80" s="11"/>
      <c r="E80" s="11"/>
    </row>
    <row r="81" spans="4:5">
      <c r="D81" s="11"/>
      <c r="E81" s="11"/>
    </row>
    <row r="82" spans="4:5">
      <c r="D82" s="11"/>
      <c r="E82" s="11"/>
    </row>
    <row r="83" spans="4:5">
      <c r="D83" s="11"/>
      <c r="E83" s="11"/>
    </row>
    <row r="84" spans="4:5">
      <c r="D84" s="145"/>
      <c r="E84" s="145"/>
    </row>
    <row r="85" spans="4:5">
      <c r="D85" s="145"/>
      <c r="E85" s="145"/>
    </row>
    <row r="86" spans="4:5">
      <c r="D86" s="145"/>
      <c r="E86" s="145"/>
    </row>
  </sheetData>
  <phoneticPr fontId="44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AA107"/>
  <sheetViews>
    <sheetView showGridLines="0" zoomScale="83" zoomScaleNormal="83" workbookViewId="0">
      <pane xSplit="3" ySplit="2" topLeftCell="X3" activePane="bottomRight" state="frozen"/>
      <selection pane="topRight" activeCell="D1" sqref="D1"/>
      <selection pane="bottomLeft" activeCell="A3" sqref="A3"/>
      <selection pane="bottomRight" activeCell="Z1" sqref="Z1:Z1048576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28.81640625" bestFit="1" customWidth="1"/>
    <col min="5" max="14" width="9.1796875" customWidth="1"/>
    <col min="15" max="26" width="9.1796875" bestFit="1" customWidth="1"/>
  </cols>
  <sheetData>
    <row r="2" spans="1:27">
      <c r="A2" s="137" t="s">
        <v>182</v>
      </c>
      <c r="B2" s="104"/>
      <c r="C2" s="125" t="s">
        <v>183</v>
      </c>
      <c r="D2" s="104"/>
      <c r="E2" s="105" t="s">
        <v>7</v>
      </c>
      <c r="F2" s="106" t="s">
        <v>8</v>
      </c>
      <c r="G2" s="105" t="s">
        <v>9</v>
      </c>
      <c r="H2" s="105" t="s">
        <v>10</v>
      </c>
      <c r="I2" s="105" t="s">
        <v>11</v>
      </c>
      <c r="J2" s="105" t="s">
        <v>12</v>
      </c>
      <c r="K2" s="105" t="s">
        <v>13</v>
      </c>
      <c r="L2" s="105" t="s">
        <v>14</v>
      </c>
      <c r="M2" s="105" t="s">
        <v>15</v>
      </c>
      <c r="N2" s="105" t="s">
        <v>16</v>
      </c>
      <c r="O2" s="105" t="s">
        <v>17</v>
      </c>
      <c r="P2" s="105" t="s">
        <v>18</v>
      </c>
      <c r="Q2" s="105" t="s">
        <v>19</v>
      </c>
      <c r="R2" s="105" t="s">
        <v>77</v>
      </c>
      <c r="S2" s="105" t="s">
        <v>585</v>
      </c>
      <c r="T2" s="105" t="s">
        <v>627</v>
      </c>
      <c r="U2" s="105" t="s">
        <v>751</v>
      </c>
      <c r="V2" s="105" t="s">
        <v>756</v>
      </c>
      <c r="W2" s="105" t="s">
        <v>761</v>
      </c>
      <c r="X2" s="105" t="s">
        <v>768</v>
      </c>
      <c r="Y2" s="105" t="s">
        <v>777</v>
      </c>
      <c r="Z2" s="105" t="s">
        <v>808</v>
      </c>
    </row>
    <row r="3" spans="1:27">
      <c r="A3" s="292" t="s">
        <v>184</v>
      </c>
      <c r="B3" s="107" t="s">
        <v>20</v>
      </c>
      <c r="C3" s="292" t="s">
        <v>185</v>
      </c>
      <c r="D3" s="107" t="s">
        <v>21</v>
      </c>
      <c r="E3" s="108">
        <v>619186.21803195868</v>
      </c>
      <c r="F3" s="108">
        <v>689313.44676422025</v>
      </c>
      <c r="G3" s="108">
        <v>673162.50280245556</v>
      </c>
      <c r="H3" s="108">
        <v>718654.73873540503</v>
      </c>
      <c r="I3" s="108">
        <v>688510.50972279208</v>
      </c>
      <c r="J3" s="108">
        <v>555520.35664764279</v>
      </c>
      <c r="K3" s="108">
        <v>657426.87656556431</v>
      </c>
      <c r="L3" s="108">
        <v>667334.96145443991</v>
      </c>
      <c r="M3" s="108">
        <v>579031.30251159391</v>
      </c>
      <c r="N3" s="108">
        <v>681477</v>
      </c>
      <c r="O3" s="108">
        <v>740148.63098829449</v>
      </c>
      <c r="P3" s="108">
        <v>859602.1948693071</v>
      </c>
      <c r="Q3" s="108">
        <v>752065.62703757558</v>
      </c>
      <c r="R3" s="108">
        <v>760623.67804357293</v>
      </c>
      <c r="S3" s="108">
        <v>679073.86707152054</v>
      </c>
      <c r="T3" s="108">
        <v>839579.26352109201</v>
      </c>
      <c r="U3" s="108">
        <v>918909.51518174796</v>
      </c>
      <c r="V3" s="108">
        <v>984702.32685908419</v>
      </c>
      <c r="W3" s="108">
        <v>805787.53134448733</v>
      </c>
      <c r="X3" s="108">
        <v>1062862.38994901</v>
      </c>
      <c r="Y3" s="108">
        <v>911660.58933910413</v>
      </c>
      <c r="Z3" s="108">
        <v>831441.95431881293</v>
      </c>
      <c r="AA3" s="75"/>
    </row>
    <row r="4" spans="1:27">
      <c r="A4" s="293"/>
      <c r="B4" s="109" t="s">
        <v>186</v>
      </c>
      <c r="C4" s="293"/>
      <c r="D4" s="109" t="s">
        <v>187</v>
      </c>
      <c r="E4" s="110">
        <v>601840.79548531643</v>
      </c>
      <c r="F4" s="110">
        <v>662844.41901164013</v>
      </c>
      <c r="G4" s="110">
        <v>645780.0488699011</v>
      </c>
      <c r="H4" s="110">
        <v>676086.96249951748</v>
      </c>
      <c r="I4" s="110">
        <v>655310.11745550123</v>
      </c>
      <c r="J4" s="110">
        <v>516695.01281840098</v>
      </c>
      <c r="K4" s="110">
        <v>617939.82650663587</v>
      </c>
      <c r="L4" s="110">
        <v>626968.22999219131</v>
      </c>
      <c r="M4" s="110">
        <v>548805.21515046374</v>
      </c>
      <c r="N4" s="110">
        <v>636715</v>
      </c>
      <c r="O4" s="110">
        <v>704434.15511079598</v>
      </c>
      <c r="P4" s="110">
        <v>827321.31151275372</v>
      </c>
      <c r="Q4" s="110">
        <v>719530.41020235769</v>
      </c>
      <c r="R4" s="110">
        <v>723013.23440520593</v>
      </c>
      <c r="S4" s="110">
        <v>637276.66017850162</v>
      </c>
      <c r="T4" s="110">
        <v>796994.62555201305</v>
      </c>
      <c r="U4" s="110">
        <v>879549.44878202258</v>
      </c>
      <c r="V4" s="110">
        <v>935694.83433430758</v>
      </c>
      <c r="W4" s="110">
        <v>763725.25134724204</v>
      </c>
      <c r="X4" s="110">
        <v>1031118.31403035</v>
      </c>
      <c r="Y4" s="110">
        <v>879262.23239184206</v>
      </c>
      <c r="Z4" s="110">
        <v>796377.93613533082</v>
      </c>
    </row>
    <row r="5" spans="1:27">
      <c r="A5" s="293"/>
      <c r="B5" s="111" t="s">
        <v>34</v>
      </c>
      <c r="C5" s="293"/>
      <c r="D5" s="111" t="s">
        <v>35</v>
      </c>
      <c r="E5" s="112">
        <v>390080.5117879078</v>
      </c>
      <c r="F5" s="112">
        <v>417865.06090716319</v>
      </c>
      <c r="G5" s="112">
        <v>453224.15536225273</v>
      </c>
      <c r="H5" s="112">
        <v>457117.38080957555</v>
      </c>
      <c r="I5" s="112">
        <v>438700.13782337413</v>
      </c>
      <c r="J5" s="112">
        <v>267499.12684608402</v>
      </c>
      <c r="K5" s="112">
        <v>338060.96975702327</v>
      </c>
      <c r="L5" s="112">
        <v>362684.70854843152</v>
      </c>
      <c r="M5" s="112">
        <v>407307.73273378203</v>
      </c>
      <c r="N5" s="112">
        <v>409169</v>
      </c>
      <c r="O5" s="112">
        <v>503219.94189705956</v>
      </c>
      <c r="P5" s="112">
        <v>552671.11447153846</v>
      </c>
      <c r="Q5" s="112">
        <v>557956.92201945093</v>
      </c>
      <c r="R5" s="112">
        <v>639108.44126357301</v>
      </c>
      <c r="S5" s="112">
        <v>502883.80959289137</v>
      </c>
      <c r="T5" s="112">
        <v>521576.93914371397</v>
      </c>
      <c r="U5" s="112">
        <v>684124.251533587</v>
      </c>
      <c r="V5" s="112">
        <v>619972.27762924042</v>
      </c>
      <c r="W5" s="112">
        <v>458378.85869430524</v>
      </c>
      <c r="X5" s="112">
        <v>421893.13641188602</v>
      </c>
      <c r="Y5" s="112">
        <v>452696.61343805998</v>
      </c>
      <c r="Z5" s="112">
        <v>477313.70582428999</v>
      </c>
    </row>
    <row r="6" spans="1:27">
      <c r="A6" s="294"/>
      <c r="B6" s="118" t="s">
        <v>188</v>
      </c>
      <c r="C6" s="294"/>
      <c r="D6" s="113" t="s">
        <v>189</v>
      </c>
      <c r="E6" s="114">
        <v>0.64814568024314811</v>
      </c>
      <c r="F6" s="114">
        <v>0.63041197741430344</v>
      </c>
      <c r="G6" s="114">
        <v>0.70182433810921174</v>
      </c>
      <c r="H6" s="114">
        <v>0.67612216499427291</v>
      </c>
      <c r="I6" s="114">
        <v>0.66945424179745561</v>
      </c>
      <c r="J6" s="114">
        <v>0.51771184201481735</v>
      </c>
      <c r="K6" s="114">
        <v>0.54707749081033397</v>
      </c>
      <c r="L6" s="114">
        <v>0.57847382243427004</v>
      </c>
      <c r="M6" s="114">
        <v>0.74217176056191825</v>
      </c>
      <c r="N6" s="114">
        <v>0.64300000000000002</v>
      </c>
      <c r="O6" s="114">
        <v>0.71436050941895501</v>
      </c>
      <c r="P6" s="114">
        <v>0.66802475263326833</v>
      </c>
      <c r="Q6" s="114">
        <v>0.77544592154559999</v>
      </c>
      <c r="R6" s="114">
        <v>0.88395123470919856</v>
      </c>
      <c r="S6" s="114">
        <v>0.78911380412399423</v>
      </c>
      <c r="T6" s="114">
        <v>0.65442968173400196</v>
      </c>
      <c r="U6" s="114">
        <v>0.77781215425800632</v>
      </c>
      <c r="V6" s="114">
        <v>0.66257956641420879</v>
      </c>
      <c r="W6" s="114">
        <v>0.60018816699553468</v>
      </c>
      <c r="X6" s="114">
        <v>0.40916074389448581</v>
      </c>
      <c r="Y6" s="114">
        <v>0.51485961384534518</v>
      </c>
      <c r="Z6" s="114">
        <v>0.59935576334598339</v>
      </c>
      <c r="AA6" s="287"/>
    </row>
    <row r="7" spans="1:27">
      <c r="A7" s="115"/>
      <c r="B7" s="138"/>
      <c r="C7" s="115"/>
      <c r="D7" s="116"/>
      <c r="E7" s="117"/>
      <c r="F7" s="117"/>
      <c r="G7" s="117"/>
      <c r="H7" s="117"/>
      <c r="I7" s="117"/>
      <c r="J7" s="117"/>
      <c r="K7" s="117"/>
      <c r="L7" s="117"/>
      <c r="M7" s="117"/>
      <c r="N7" s="117"/>
      <c r="O7" s="117"/>
      <c r="P7" s="117"/>
      <c r="Q7" s="117"/>
      <c r="R7" s="117"/>
      <c r="S7" s="117"/>
      <c r="T7" s="117"/>
      <c r="U7" s="117"/>
      <c r="V7" s="117"/>
      <c r="W7" s="117"/>
      <c r="X7" s="117"/>
      <c r="Y7" s="117"/>
      <c r="Z7" s="117"/>
    </row>
    <row r="8" spans="1:27">
      <c r="A8" s="292" t="s">
        <v>190</v>
      </c>
      <c r="B8" s="107" t="s">
        <v>20</v>
      </c>
      <c r="C8" s="292" t="s">
        <v>191</v>
      </c>
      <c r="D8" s="107" t="s">
        <v>21</v>
      </c>
      <c r="E8" s="108">
        <v>375695.21570739069</v>
      </c>
      <c r="F8" s="108">
        <v>433191.90376993024</v>
      </c>
      <c r="G8" s="108">
        <v>403055.88801785931</v>
      </c>
      <c r="H8" s="108">
        <v>627101.73607131862</v>
      </c>
      <c r="I8" s="108">
        <v>369474.97599041252</v>
      </c>
      <c r="J8" s="108">
        <v>735110.52477591136</v>
      </c>
      <c r="K8" s="108">
        <v>551616.24120156025</v>
      </c>
      <c r="L8" s="108">
        <v>813378.54000373418</v>
      </c>
      <c r="M8" s="108">
        <v>481050.7919648817</v>
      </c>
      <c r="N8" s="108">
        <v>539356</v>
      </c>
      <c r="O8" s="108">
        <v>556224.91267611075</v>
      </c>
      <c r="P8" s="108">
        <v>1001124.9233459521</v>
      </c>
      <c r="Q8" s="108">
        <v>437851.76326580718</v>
      </c>
      <c r="R8" s="108">
        <v>1028982.0408190858</v>
      </c>
      <c r="S8" s="108">
        <v>621664.75035480235</v>
      </c>
      <c r="T8" s="108">
        <v>1186208.6399554946</v>
      </c>
      <c r="U8" s="108">
        <v>646338.5366076408</v>
      </c>
      <c r="V8" s="108">
        <v>830946.26987132104</v>
      </c>
      <c r="W8" s="108">
        <v>701862.84400139656</v>
      </c>
      <c r="X8" s="108">
        <v>902537.9452373212</v>
      </c>
      <c r="Y8" s="108">
        <v>473464.212625093</v>
      </c>
      <c r="Z8" s="108">
        <v>802392.24831177411</v>
      </c>
    </row>
    <row r="9" spans="1:27">
      <c r="A9" s="293"/>
      <c r="B9" s="109" t="s">
        <v>186</v>
      </c>
      <c r="C9" s="293"/>
      <c r="D9" s="109" t="s">
        <v>187</v>
      </c>
      <c r="E9" s="110">
        <v>111966.33592176487</v>
      </c>
      <c r="F9" s="110">
        <v>192254.87607704022</v>
      </c>
      <c r="G9" s="110">
        <v>107450.09601682413</v>
      </c>
      <c r="H9" s="110">
        <v>149102.49303666223</v>
      </c>
      <c r="I9" s="110">
        <v>96697.143353347681</v>
      </c>
      <c r="J9" s="110">
        <v>300313.59588541673</v>
      </c>
      <c r="K9" s="110">
        <v>96631.689325725019</v>
      </c>
      <c r="L9" s="110">
        <v>370984.67023832485</v>
      </c>
      <c r="M9" s="110">
        <v>150262.97666851006</v>
      </c>
      <c r="N9" s="110">
        <v>106889</v>
      </c>
      <c r="O9" s="110">
        <v>135709.23172790988</v>
      </c>
      <c r="P9" s="110">
        <v>228235.37038757664</v>
      </c>
      <c r="Q9" s="110">
        <v>172525.56081344921</v>
      </c>
      <c r="R9" s="110">
        <v>523330.22405510227</v>
      </c>
      <c r="S9" s="110">
        <v>184770.84583095933</v>
      </c>
      <c r="T9" s="110">
        <v>536015.09108380205</v>
      </c>
      <c r="U9" s="110">
        <v>256600.55155188954</v>
      </c>
      <c r="V9" s="110">
        <v>153108.85012697472</v>
      </c>
      <c r="W9" s="110">
        <v>80919.454229232579</v>
      </c>
      <c r="X9" s="110">
        <v>134527.06071791303</v>
      </c>
      <c r="Y9" s="110">
        <v>128398.455304813</v>
      </c>
      <c r="Z9" s="110">
        <v>257733.55128536304</v>
      </c>
    </row>
    <row r="10" spans="1:27">
      <c r="A10" s="293"/>
      <c r="B10" s="111" t="s">
        <v>34</v>
      </c>
      <c r="C10" s="293"/>
      <c r="D10" s="111" t="s">
        <v>35</v>
      </c>
      <c r="E10" s="112">
        <v>50982.592597729723</v>
      </c>
      <c r="F10" s="112">
        <v>44992.173880989292</v>
      </c>
      <c r="G10" s="112">
        <v>48548.862359831066</v>
      </c>
      <c r="H10" s="112">
        <v>92244.524174567341</v>
      </c>
      <c r="I10" s="112">
        <v>40478.488606635976</v>
      </c>
      <c r="J10" s="112">
        <v>45723.631503534983</v>
      </c>
      <c r="K10" s="112">
        <v>47145.663786314457</v>
      </c>
      <c r="L10" s="112">
        <v>29003.819335121469</v>
      </c>
      <c r="M10" s="112">
        <v>43928.628742480636</v>
      </c>
      <c r="N10" s="112">
        <v>39797</v>
      </c>
      <c r="O10" s="112">
        <v>59409.377131198795</v>
      </c>
      <c r="P10" s="112">
        <v>48239.639665538125</v>
      </c>
      <c r="Q10" s="112">
        <v>40175.679867432831</v>
      </c>
      <c r="R10" s="112">
        <v>53085.821525947744</v>
      </c>
      <c r="S10" s="112">
        <v>51489.246949686152</v>
      </c>
      <c r="T10" s="112">
        <v>57659.954219368898</v>
      </c>
      <c r="U10" s="112">
        <v>74472.695457039488</v>
      </c>
      <c r="V10" s="112">
        <v>71660.761302440747</v>
      </c>
      <c r="W10" s="112">
        <v>49007.33925104532</v>
      </c>
      <c r="X10" s="112">
        <v>43110.368030389</v>
      </c>
      <c r="Y10" s="112">
        <v>44728.983239469999</v>
      </c>
      <c r="Z10" s="112">
        <v>38562.327152523016</v>
      </c>
    </row>
    <row r="11" spans="1:27">
      <c r="A11" s="294"/>
      <c r="B11" s="118" t="s">
        <v>188</v>
      </c>
      <c r="C11" s="294"/>
      <c r="D11" s="118" t="s">
        <v>189</v>
      </c>
      <c r="E11" s="114">
        <v>0.45533858170864139</v>
      </c>
      <c r="F11" s="114">
        <v>0.23402357744601529</v>
      </c>
      <c r="G11" s="114">
        <v>0.45182707284160517</v>
      </c>
      <c r="H11" s="114">
        <v>0.61866520335032693</v>
      </c>
      <c r="I11" s="114">
        <v>0.41861100755294028</v>
      </c>
      <c r="J11" s="114">
        <v>0.15225295201413599</v>
      </c>
      <c r="K11" s="114">
        <v>0.48789029887903901</v>
      </c>
      <c r="L11" s="114">
        <v>7.8180641039666293E-2</v>
      </c>
      <c r="M11" s="114">
        <v>0.29234499220250415</v>
      </c>
      <c r="N11" s="114">
        <v>0.372</v>
      </c>
      <c r="O11" s="114">
        <v>0.43776960767349699</v>
      </c>
      <c r="P11" s="114">
        <v>0.21135917532685775</v>
      </c>
      <c r="Q11" s="114">
        <v>0.23286798592629701</v>
      </c>
      <c r="R11" s="114">
        <v>0.10143847820331174</v>
      </c>
      <c r="S11" s="114">
        <v>0.27866542861849508</v>
      </c>
      <c r="T11" s="114">
        <v>0.10757151277734116</v>
      </c>
      <c r="U11" s="114">
        <v>0.29022811917837865</v>
      </c>
      <c r="V11" s="114">
        <v>0.46803800853452787</v>
      </c>
      <c r="W11" s="114">
        <v>0.60563111451808527</v>
      </c>
      <c r="X11" s="114">
        <v>0.32045870771521745</v>
      </c>
      <c r="Y11" s="114">
        <v>0.34836075818268303</v>
      </c>
      <c r="Z11" s="114">
        <v>0.14962090484613211</v>
      </c>
    </row>
    <row r="12" spans="1:27">
      <c r="A12" s="91"/>
      <c r="B12" s="119"/>
      <c r="C12" s="91"/>
      <c r="D12" s="119"/>
      <c r="E12" s="117"/>
      <c r="F12" s="117"/>
      <c r="G12" s="117"/>
      <c r="H12" s="117"/>
      <c r="I12" s="117"/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</row>
    <row r="13" spans="1:27">
      <c r="A13" s="292" t="s">
        <v>192</v>
      </c>
      <c r="B13" s="107" t="s">
        <v>20</v>
      </c>
      <c r="C13" s="292" t="s">
        <v>193</v>
      </c>
      <c r="D13" s="107" t="s">
        <v>21</v>
      </c>
      <c r="E13" s="108">
        <v>140960.11787711384</v>
      </c>
      <c r="F13" s="108">
        <v>110699.21350401854</v>
      </c>
      <c r="G13" s="108">
        <v>117988.24246910395</v>
      </c>
      <c r="H13" s="108">
        <v>132809.93973672827</v>
      </c>
      <c r="I13" s="108">
        <v>111531.42428851426</v>
      </c>
      <c r="J13" s="108">
        <v>94655.545379267322</v>
      </c>
      <c r="K13" s="108">
        <v>125129.4292505374</v>
      </c>
      <c r="L13" s="108">
        <v>150784.03975304202</v>
      </c>
      <c r="M13" s="108">
        <v>120673.15583294428</v>
      </c>
      <c r="N13" s="108">
        <v>109195</v>
      </c>
      <c r="O13" s="108">
        <v>118275.59888296119</v>
      </c>
      <c r="P13" s="108">
        <v>126716.09865066854</v>
      </c>
      <c r="Q13" s="108">
        <v>158385.23253665859</v>
      </c>
      <c r="R13" s="108">
        <v>129185.44516815656</v>
      </c>
      <c r="S13" s="108">
        <v>177342.0914618806</v>
      </c>
      <c r="T13" s="108">
        <v>196368.93221311003</v>
      </c>
      <c r="U13" s="108">
        <v>174745.09559592797</v>
      </c>
      <c r="V13" s="108">
        <v>110423.49494203576</v>
      </c>
      <c r="W13" s="108">
        <v>119100.92224787975</v>
      </c>
      <c r="X13" s="108">
        <v>139998.7428521</v>
      </c>
      <c r="Y13" s="108">
        <v>149131.19991078798</v>
      </c>
      <c r="Z13" s="108">
        <v>87882.590379345027</v>
      </c>
    </row>
    <row r="14" spans="1:27">
      <c r="A14" s="293"/>
      <c r="B14" s="109" t="s">
        <v>186</v>
      </c>
      <c r="C14" s="293"/>
      <c r="D14" s="109" t="s">
        <v>187</v>
      </c>
      <c r="E14" s="110">
        <v>136842.04869111386</v>
      </c>
      <c r="F14" s="110">
        <v>109041.51057617855</v>
      </c>
      <c r="G14" s="110">
        <v>112181.24763376391</v>
      </c>
      <c r="H14" s="110">
        <v>117021.09036372829</v>
      </c>
      <c r="I14" s="110">
        <v>104287.61636712425</v>
      </c>
      <c r="J14" s="110">
        <v>85411.128711017343</v>
      </c>
      <c r="K14" s="110">
        <v>107007.7445962674</v>
      </c>
      <c r="L14" s="110">
        <v>123339.10446297204</v>
      </c>
      <c r="M14" s="110">
        <v>111668.80861799428</v>
      </c>
      <c r="N14" s="110">
        <v>97585</v>
      </c>
      <c r="O14" s="110">
        <v>102315.47000763119</v>
      </c>
      <c r="P14" s="110">
        <v>106659.32802225856</v>
      </c>
      <c r="Q14" s="110">
        <v>145790.71391465858</v>
      </c>
      <c r="R14" s="110">
        <v>118895.38077115655</v>
      </c>
      <c r="S14" s="110">
        <v>158728.33159588062</v>
      </c>
      <c r="T14" s="110">
        <v>166908.82983610997</v>
      </c>
      <c r="U14" s="110">
        <v>150218.90434392795</v>
      </c>
      <c r="V14" s="110">
        <v>110568.07800403578</v>
      </c>
      <c r="W14" s="110">
        <v>120772.19799587976</v>
      </c>
      <c r="X14" s="110">
        <v>121193.20713910001</v>
      </c>
      <c r="Y14" s="110">
        <v>155583.12349878799</v>
      </c>
      <c r="Z14" s="110">
        <v>73238.747083402006</v>
      </c>
    </row>
    <row r="15" spans="1:27">
      <c r="A15" s="293"/>
      <c r="B15" s="111" t="s">
        <v>34</v>
      </c>
      <c r="C15" s="293"/>
      <c r="D15" s="111" t="s">
        <v>35</v>
      </c>
      <c r="E15" s="112">
        <v>71750.751836996904</v>
      </c>
      <c r="F15" s="112">
        <v>72278.987049492556</v>
      </c>
      <c r="G15" s="112">
        <v>87484.705972971307</v>
      </c>
      <c r="H15" s="112">
        <v>79034.843238362839</v>
      </c>
      <c r="I15" s="112">
        <v>72345.883901010442</v>
      </c>
      <c r="J15" s="112">
        <v>48985.217012744222</v>
      </c>
      <c r="K15" s="112">
        <v>61490.699630072872</v>
      </c>
      <c r="L15" s="112">
        <v>48777.795685626646</v>
      </c>
      <c r="M15" s="112">
        <v>54937.988462055495</v>
      </c>
      <c r="N15" s="112">
        <v>54734</v>
      </c>
      <c r="O15" s="112">
        <v>62650.303372801529</v>
      </c>
      <c r="P15" s="112">
        <v>59218.365024848215</v>
      </c>
      <c r="Q15" s="112">
        <v>69691.936828187623</v>
      </c>
      <c r="R15" s="112">
        <v>73325.44113024589</v>
      </c>
      <c r="S15" s="112">
        <v>92724.368594024447</v>
      </c>
      <c r="T15" s="112">
        <v>113698.46367653301</v>
      </c>
      <c r="U15" s="112">
        <v>133721.80651036551</v>
      </c>
      <c r="V15" s="112">
        <v>135066.55064322264</v>
      </c>
      <c r="W15" s="112">
        <v>86551.611204270332</v>
      </c>
      <c r="X15" s="112">
        <v>145174.61142621201</v>
      </c>
      <c r="Y15" s="112">
        <v>146018.51867859301</v>
      </c>
      <c r="Z15" s="112">
        <v>117943.63035760299</v>
      </c>
    </row>
    <row r="16" spans="1:27">
      <c r="A16" s="294"/>
      <c r="B16" s="118" t="s">
        <v>188</v>
      </c>
      <c r="C16" s="294"/>
      <c r="D16" s="118" t="s">
        <v>189</v>
      </c>
      <c r="E16" s="114">
        <v>0.52433263403528829</v>
      </c>
      <c r="F16" s="114">
        <v>0.66285753624989474</v>
      </c>
      <c r="G16" s="114">
        <v>0.77985142631486004</v>
      </c>
      <c r="H16" s="114">
        <v>0.67538973524092527</v>
      </c>
      <c r="I16" s="114">
        <v>0.69371500108249518</v>
      </c>
      <c r="J16" s="114">
        <v>0.57352265157954208</v>
      </c>
      <c r="K16" s="114">
        <v>0.574637843850208</v>
      </c>
      <c r="L16" s="114">
        <v>0.39547713515521998</v>
      </c>
      <c r="M16" s="114">
        <v>0.49197254938030033</v>
      </c>
      <c r="N16" s="114">
        <v>0.56100000000000005</v>
      </c>
      <c r="O16" s="114">
        <v>0.612324835805658</v>
      </c>
      <c r="P16" s="114">
        <v>0.55521037046558208</v>
      </c>
      <c r="Q16" s="114">
        <v>0.47802726906861298</v>
      </c>
      <c r="R16" s="114">
        <v>0.61672237100092864</v>
      </c>
      <c r="S16" s="114">
        <v>0.58417024649448823</v>
      </c>
      <c r="T16" s="114">
        <v>0.68120101128367538</v>
      </c>
      <c r="U16" s="114">
        <v>0.89017961550436997</v>
      </c>
      <c r="V16" s="114">
        <v>1.2215691281012651</v>
      </c>
      <c r="W16" s="114">
        <v>0.71665178443819588</v>
      </c>
      <c r="X16" s="114">
        <v>1.1978774623860498</v>
      </c>
      <c r="Y16" s="114">
        <v>0.93852414963073105</v>
      </c>
      <c r="Z16" s="114">
        <v>1.6103993453532521</v>
      </c>
    </row>
    <row r="17" spans="1:27">
      <c r="A17" s="91"/>
      <c r="B17" s="119"/>
      <c r="C17" s="91"/>
      <c r="D17" s="119"/>
      <c r="E17" s="117"/>
      <c r="F17" s="117"/>
      <c r="G17" s="117"/>
      <c r="H17" s="117"/>
      <c r="I17" s="117"/>
      <c r="J17" s="11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117"/>
      <c r="Z17" s="117"/>
    </row>
    <row r="18" spans="1:27">
      <c r="A18" s="292" t="s">
        <v>194</v>
      </c>
      <c r="B18" s="107" t="s">
        <v>20</v>
      </c>
      <c r="C18" s="292" t="s">
        <v>195</v>
      </c>
      <c r="D18" s="107" t="s">
        <v>21</v>
      </c>
      <c r="E18" s="108">
        <v>114589.47973261045</v>
      </c>
      <c r="F18" s="108">
        <v>107105.85316022371</v>
      </c>
      <c r="G18" s="108">
        <v>126429.80473817326</v>
      </c>
      <c r="H18" s="108">
        <v>137387.73845112167</v>
      </c>
      <c r="I18" s="108">
        <v>112248.31106593645</v>
      </c>
      <c r="J18" s="108">
        <v>87696.604131042026</v>
      </c>
      <c r="K18" s="108">
        <v>106192.18286764283</v>
      </c>
      <c r="L18" s="108">
        <v>141875.36911622545</v>
      </c>
      <c r="M18" s="108">
        <v>115079.70545209979</v>
      </c>
      <c r="N18" s="108">
        <v>141257</v>
      </c>
      <c r="O18" s="108">
        <v>132209.85967282936</v>
      </c>
      <c r="P18" s="108">
        <v>176764.27385206815</v>
      </c>
      <c r="Q18" s="108">
        <v>134938.68268722837</v>
      </c>
      <c r="R18" s="108">
        <v>173350.64377725308</v>
      </c>
      <c r="S18" s="108">
        <v>169456.25669570678</v>
      </c>
      <c r="T18" s="108">
        <v>247564.07715931701</v>
      </c>
      <c r="U18" s="108">
        <v>192233.08213476767</v>
      </c>
      <c r="V18" s="108">
        <v>185709.75570153916</v>
      </c>
      <c r="W18" s="108">
        <v>131967.83287046393</v>
      </c>
      <c r="X18" s="108">
        <v>211767.67638460302</v>
      </c>
      <c r="Y18" s="108">
        <v>135655.370082668</v>
      </c>
      <c r="Z18" s="108">
        <v>140243.34097534898</v>
      </c>
    </row>
    <row r="19" spans="1:27">
      <c r="A19" s="293"/>
      <c r="B19" s="109" t="s">
        <v>186</v>
      </c>
      <c r="C19" s="293"/>
      <c r="D19" s="109" t="s">
        <v>187</v>
      </c>
      <c r="E19" s="110">
        <v>69090.011938825352</v>
      </c>
      <c r="F19" s="110">
        <v>77806.868264677396</v>
      </c>
      <c r="G19" s="110">
        <v>76258.560992574523</v>
      </c>
      <c r="H19" s="110">
        <v>81960.896251264552</v>
      </c>
      <c r="I19" s="110">
        <v>65806.930859099972</v>
      </c>
      <c r="J19" s="110">
        <v>54653.597489028863</v>
      </c>
      <c r="K19" s="110">
        <v>58647.665886434006</v>
      </c>
      <c r="L19" s="110">
        <v>91781.311995083364</v>
      </c>
      <c r="M19" s="110">
        <v>66937.384980750445</v>
      </c>
      <c r="N19" s="110">
        <v>71873</v>
      </c>
      <c r="O19" s="110">
        <v>77543.0876327062</v>
      </c>
      <c r="P19" s="110">
        <v>105970.56879805212</v>
      </c>
      <c r="Q19" s="110">
        <v>82463.388933435941</v>
      </c>
      <c r="R19" s="110">
        <v>104417.64570354932</v>
      </c>
      <c r="S19" s="110">
        <v>103176.58005544569</v>
      </c>
      <c r="T19" s="110">
        <v>147396.874749693</v>
      </c>
      <c r="U19" s="110">
        <v>103061.25275765336</v>
      </c>
      <c r="V19" s="110">
        <v>105635.63739942256</v>
      </c>
      <c r="W19" s="110">
        <v>77229.444344648349</v>
      </c>
      <c r="X19" s="110">
        <v>112627.17804988599</v>
      </c>
      <c r="Y19" s="110">
        <v>72658.301723917</v>
      </c>
      <c r="Z19" s="110">
        <v>90032.765961168989</v>
      </c>
    </row>
    <row r="20" spans="1:27">
      <c r="A20" s="293"/>
      <c r="B20" s="111" t="s">
        <v>34</v>
      </c>
      <c r="C20" s="293"/>
      <c r="D20" s="111" t="s">
        <v>35</v>
      </c>
      <c r="E20" s="112">
        <v>31328.661653031115</v>
      </c>
      <c r="F20" s="112">
        <v>28761.275979989074</v>
      </c>
      <c r="G20" s="112">
        <v>27516.681208601061</v>
      </c>
      <c r="H20" s="112">
        <v>25559.450702596267</v>
      </c>
      <c r="I20" s="112">
        <v>31021.737492244712</v>
      </c>
      <c r="J20" s="112">
        <v>19825.148467294519</v>
      </c>
      <c r="K20" s="112">
        <v>25813.204410487229</v>
      </c>
      <c r="L20" s="112">
        <v>28807.472854082196</v>
      </c>
      <c r="M20" s="112">
        <v>27663.395493374199</v>
      </c>
      <c r="N20" s="112">
        <v>27729</v>
      </c>
      <c r="O20" s="112">
        <v>32699.719331884033</v>
      </c>
      <c r="P20" s="112">
        <v>34362.194881816606</v>
      </c>
      <c r="Q20" s="112">
        <v>38366.23382480922</v>
      </c>
      <c r="R20" s="112">
        <v>32616.457480369543</v>
      </c>
      <c r="S20" s="112">
        <v>37363.103890090926</v>
      </c>
      <c r="T20" s="112">
        <v>47136.355644113995</v>
      </c>
      <c r="U20" s="112">
        <v>48101.2854943497</v>
      </c>
      <c r="V20" s="112">
        <v>43163.194387681571</v>
      </c>
      <c r="W20" s="112">
        <v>39360.317924947572</v>
      </c>
      <c r="X20" s="112">
        <v>30011.558290876001</v>
      </c>
      <c r="Y20" s="112">
        <v>31218.474082221004</v>
      </c>
      <c r="Z20" s="112">
        <v>31279.560221096992</v>
      </c>
    </row>
    <row r="21" spans="1:27">
      <c r="A21" s="294"/>
      <c r="B21" s="118" t="s">
        <v>188</v>
      </c>
      <c r="C21" s="294"/>
      <c r="D21" s="118" t="s">
        <v>189</v>
      </c>
      <c r="E21" s="114">
        <v>0.45344704355776605</v>
      </c>
      <c r="F21" s="114">
        <v>0.36964957749168348</v>
      </c>
      <c r="G21" s="114">
        <v>0.36083399490426293</v>
      </c>
      <c r="H21" s="114">
        <v>0.31184933146948007</v>
      </c>
      <c r="I21" s="114">
        <v>0.47140532292359499</v>
      </c>
      <c r="J21" s="114">
        <v>0.36274187570679511</v>
      </c>
      <c r="K21" s="114">
        <v>0.44014035376057797</v>
      </c>
      <c r="L21" s="114">
        <v>0.31387078946556601</v>
      </c>
      <c r="M21" s="114">
        <v>0.41327272497020184</v>
      </c>
      <c r="N21" s="114">
        <v>-0.68899999999999995</v>
      </c>
      <c r="O21" s="114">
        <v>0.42169741146716899</v>
      </c>
      <c r="P21" s="114">
        <v>0.32426168200814853</v>
      </c>
      <c r="Q21" s="114">
        <v>0.46525172347425903</v>
      </c>
      <c r="R21" s="114">
        <v>0.31236537905643336</v>
      </c>
      <c r="S21" s="114">
        <v>0.36212776067991886</v>
      </c>
      <c r="T21" s="114">
        <v>0.31979209684167453</v>
      </c>
      <c r="U21" s="114">
        <v>0.46672521638621051</v>
      </c>
      <c r="V21" s="114">
        <v>0.40860447714700415</v>
      </c>
      <c r="W21" s="114">
        <v>0.50965429388946604</v>
      </c>
      <c r="X21" s="114">
        <v>0.26646817234098658</v>
      </c>
      <c r="Y21" s="114">
        <v>0.4296614886602117</v>
      </c>
      <c r="Z21" s="114">
        <v>0.34742418370871581</v>
      </c>
    </row>
    <row r="22" spans="1:27">
      <c r="A22" s="91"/>
      <c r="B22" s="119"/>
      <c r="C22" s="91"/>
      <c r="D22" s="119"/>
      <c r="E22" s="117"/>
      <c r="F22" s="117"/>
      <c r="G22" s="117"/>
      <c r="H22" s="117"/>
      <c r="I22" s="117"/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</row>
    <row r="23" spans="1:27">
      <c r="A23" s="292" t="s">
        <v>196</v>
      </c>
      <c r="B23" s="107" t="s">
        <v>20</v>
      </c>
      <c r="C23" s="292" t="s">
        <v>197</v>
      </c>
      <c r="D23" s="107" t="s">
        <v>21</v>
      </c>
      <c r="E23" s="108">
        <v>40214.364013614868</v>
      </c>
      <c r="F23" s="108">
        <v>42321.756162932754</v>
      </c>
      <c r="G23" s="108">
        <v>40325.078726425563</v>
      </c>
      <c r="H23" s="108">
        <v>45550.849802451063</v>
      </c>
      <c r="I23" s="108">
        <v>47590.234890141372</v>
      </c>
      <c r="J23" s="108">
        <v>43986.6989841209</v>
      </c>
      <c r="K23" s="108">
        <v>51910.383054422695</v>
      </c>
      <c r="L23" s="108">
        <v>54809.137764537649</v>
      </c>
      <c r="M23" s="108">
        <v>62128.995508302898</v>
      </c>
      <c r="N23" s="108">
        <v>56174</v>
      </c>
      <c r="O23" s="108">
        <v>57100.887127741196</v>
      </c>
      <c r="P23" s="108">
        <v>90162.58912252658</v>
      </c>
      <c r="Q23" s="108">
        <v>65675.271615681442</v>
      </c>
      <c r="R23" s="108">
        <v>62359.782608646929</v>
      </c>
      <c r="S23" s="108">
        <v>72235.281720278028</v>
      </c>
      <c r="T23" s="108">
        <v>88364.788462749988</v>
      </c>
      <c r="U23" s="108">
        <v>72235.281720278028</v>
      </c>
      <c r="V23" s="108">
        <v>77808.786788863406</v>
      </c>
      <c r="W23" s="108">
        <v>84367.872269272455</v>
      </c>
      <c r="X23" s="108">
        <v>63856.02423443897</v>
      </c>
      <c r="Y23" s="108">
        <v>67920.796432800009</v>
      </c>
      <c r="Z23" s="108">
        <v>80413.045564854023</v>
      </c>
    </row>
    <row r="24" spans="1:27">
      <c r="A24" s="293"/>
      <c r="B24" s="109" t="s">
        <v>186</v>
      </c>
      <c r="C24" s="293"/>
      <c r="D24" s="109" t="s">
        <v>187</v>
      </c>
      <c r="E24" s="110">
        <v>17058.770224315795</v>
      </c>
      <c r="F24" s="110">
        <v>18313.108796559645</v>
      </c>
      <c r="G24" s="110">
        <v>17255.866034056555</v>
      </c>
      <c r="H24" s="110">
        <v>17320.84432510785</v>
      </c>
      <c r="I24" s="110">
        <v>19002.886231426415</v>
      </c>
      <c r="J24" s="110">
        <v>15147.573988431217</v>
      </c>
      <c r="K24" s="110">
        <v>21007.545536870908</v>
      </c>
      <c r="L24" s="110">
        <v>21048.741389878091</v>
      </c>
      <c r="M24" s="110">
        <v>23470.046355780094</v>
      </c>
      <c r="N24" s="110">
        <v>23356</v>
      </c>
      <c r="O24" s="110">
        <v>23429.631882422284</v>
      </c>
      <c r="P24" s="110">
        <v>32709.91476756777</v>
      </c>
      <c r="Q24" s="110">
        <v>26603.952493394529</v>
      </c>
      <c r="R24" s="110">
        <v>25008.112556554508</v>
      </c>
      <c r="S24" s="110">
        <v>29810.890684923615</v>
      </c>
      <c r="T24" s="110">
        <v>33441.124392882011</v>
      </c>
      <c r="U24" s="110">
        <v>29810.890684923615</v>
      </c>
      <c r="V24" s="110">
        <v>36469.735910578907</v>
      </c>
      <c r="W24" s="110">
        <v>31915.022460383552</v>
      </c>
      <c r="X24" s="110">
        <v>20432.89556097499</v>
      </c>
      <c r="Y24" s="110">
        <v>27169.970470215001</v>
      </c>
      <c r="Z24" s="110">
        <v>37455.646781078991</v>
      </c>
    </row>
    <row r="25" spans="1:27">
      <c r="A25" s="293"/>
      <c r="B25" s="111" t="s">
        <v>34</v>
      </c>
      <c r="C25" s="293"/>
      <c r="D25" s="111" t="s">
        <v>35</v>
      </c>
      <c r="E25" s="112">
        <v>13167.63171439982</v>
      </c>
      <c r="F25" s="112">
        <v>13230.975095577178</v>
      </c>
      <c r="G25" s="112">
        <v>7097.9206996345602</v>
      </c>
      <c r="H25" s="112">
        <v>4034.8711756825214</v>
      </c>
      <c r="I25" s="112">
        <v>16487.532798744844</v>
      </c>
      <c r="J25" s="112">
        <v>21585.00233927527</v>
      </c>
      <c r="K25" s="112">
        <v>18095.605179670551</v>
      </c>
      <c r="L25" s="112">
        <v>8007.9867183612914</v>
      </c>
      <c r="M25" s="112">
        <v>12270.113945409592</v>
      </c>
      <c r="N25" s="112">
        <v>12663</v>
      </c>
      <c r="O25" s="112">
        <v>4259.4211323177678</v>
      </c>
      <c r="P25" s="112">
        <v>11113.089242865128</v>
      </c>
      <c r="Q25" s="112">
        <v>4337.684013871296</v>
      </c>
      <c r="R25" s="112">
        <v>2310.8070541297593</v>
      </c>
      <c r="S25" s="112">
        <v>6000.1409025970788</v>
      </c>
      <c r="T25" s="112">
        <v>6641.9720118770001</v>
      </c>
      <c r="U25" s="112">
        <v>6000.1409025970788</v>
      </c>
      <c r="V25" s="112">
        <v>10024.4428057722</v>
      </c>
      <c r="W25" s="112">
        <v>12861.333600822611</v>
      </c>
      <c r="X25" s="112">
        <v>11166.211923483001</v>
      </c>
      <c r="Y25" s="112">
        <v>10948.605785125004</v>
      </c>
      <c r="Z25" s="112">
        <v>12123.416932778993</v>
      </c>
    </row>
    <row r="26" spans="1:27">
      <c r="A26" s="294"/>
      <c r="B26" s="118" t="s">
        <v>188</v>
      </c>
      <c r="C26" s="294"/>
      <c r="D26" s="118" t="s">
        <v>189</v>
      </c>
      <c r="E26" s="114">
        <v>0.77189806423621943</v>
      </c>
      <c r="F26" s="114">
        <v>0.7224865664568535</v>
      </c>
      <c r="G26" s="114">
        <v>0.41133378560229594</v>
      </c>
      <c r="H26" s="114">
        <v>0.23294887362007383</v>
      </c>
      <c r="I26" s="114">
        <v>0.86763308467732891</v>
      </c>
      <c r="J26" s="114">
        <v>1.4249808157900772</v>
      </c>
      <c r="K26" s="114">
        <v>0.86138597904788405</v>
      </c>
      <c r="L26" s="114">
        <v>-0.38044967012669784</v>
      </c>
      <c r="M26" s="114">
        <v>0.52279887987472018</v>
      </c>
      <c r="N26" s="114">
        <v>0.54200000000000004</v>
      </c>
      <c r="O26" s="114">
        <v>0.18179633182855601</v>
      </c>
      <c r="P26" s="114">
        <v>0.33974681138221352</v>
      </c>
      <c r="Q26" s="114">
        <v>0.16304660049849001</v>
      </c>
      <c r="R26" s="114">
        <v>9.2402297410649953E-2</v>
      </c>
      <c r="S26" s="114">
        <v>0.20127345291402363</v>
      </c>
      <c r="T26" s="114">
        <v>0.19861688661672969</v>
      </c>
      <c r="U26" s="114">
        <v>0.20127345291402363</v>
      </c>
      <c r="V26" s="114">
        <v>0.27487017812115205</v>
      </c>
      <c r="W26" s="114">
        <v>0.40298682593087681</v>
      </c>
      <c r="X26" s="114">
        <v>0.5464821121490715</v>
      </c>
      <c r="Y26" s="114">
        <v>0.40296715806619593</v>
      </c>
      <c r="Z26" s="114">
        <v>0.32367394437581121</v>
      </c>
    </row>
    <row r="27" spans="1:27">
      <c r="A27" s="91"/>
      <c r="B27" s="138"/>
      <c r="C27" s="91"/>
      <c r="D27" s="119"/>
      <c r="E27" s="117"/>
      <c r="F27" s="117"/>
      <c r="G27" s="117"/>
      <c r="H27" s="117"/>
      <c r="I27" s="117"/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</row>
    <row r="28" spans="1:27">
      <c r="A28" s="292" t="s">
        <v>198</v>
      </c>
      <c r="B28" s="107" t="s">
        <v>20</v>
      </c>
      <c r="C28" s="292" t="s">
        <v>199</v>
      </c>
      <c r="D28" s="107" t="s">
        <v>21</v>
      </c>
      <c r="E28" s="108">
        <v>50323.847124007501</v>
      </c>
      <c r="F28" s="108">
        <v>54240.37078523419</v>
      </c>
      <c r="G28" s="108">
        <v>68800.154985917034</v>
      </c>
      <c r="H28" s="108">
        <v>104515.18086154564</v>
      </c>
      <c r="I28" s="108">
        <v>61218.765910531642</v>
      </c>
      <c r="J28" s="108">
        <v>85958.961255710456</v>
      </c>
      <c r="K28" s="108">
        <v>81790.063336278414</v>
      </c>
      <c r="L28" s="108">
        <v>124000.95969139476</v>
      </c>
      <c r="M28" s="108">
        <v>74962.048888255245</v>
      </c>
      <c r="N28" s="108">
        <v>88363</v>
      </c>
      <c r="O28" s="108">
        <v>90602.981459875009</v>
      </c>
      <c r="P28" s="108">
        <v>134591.7541103453</v>
      </c>
      <c r="Q28" s="108">
        <v>87763.414233260788</v>
      </c>
      <c r="R28" s="108">
        <v>101376.51295705621</v>
      </c>
      <c r="S28" s="108">
        <v>111457.93195808497</v>
      </c>
      <c r="T28" s="108">
        <v>188257.172902869</v>
      </c>
      <c r="U28" s="108">
        <v>117227.22150603947</v>
      </c>
      <c r="V28" s="108">
        <v>120069.15145930331</v>
      </c>
      <c r="W28" s="108">
        <v>114451.42878368963</v>
      </c>
      <c r="X28" s="108">
        <v>156171.29423567405</v>
      </c>
      <c r="Y28" s="108">
        <v>137191.575648269</v>
      </c>
      <c r="Z28" s="108">
        <v>131746.87079234098</v>
      </c>
      <c r="AA28" s="75"/>
    </row>
    <row r="29" spans="1:27">
      <c r="A29" s="293"/>
      <c r="B29" s="109" t="s">
        <v>186</v>
      </c>
      <c r="C29" s="293"/>
      <c r="D29" s="109" t="s">
        <v>187</v>
      </c>
      <c r="E29" s="110">
        <v>36327.19315397575</v>
      </c>
      <c r="F29" s="110">
        <v>38044.571561686891</v>
      </c>
      <c r="G29" s="110">
        <v>36031.008439011668</v>
      </c>
      <c r="H29" s="110">
        <v>46124.702753608726</v>
      </c>
      <c r="I29" s="110">
        <v>42829.602918331489</v>
      </c>
      <c r="J29" s="110">
        <v>31354.925354000588</v>
      </c>
      <c r="K29" s="110">
        <v>42391.74161764895</v>
      </c>
      <c r="L29" s="110">
        <v>56184.822867412535</v>
      </c>
      <c r="M29" s="110">
        <v>47704.12933869844</v>
      </c>
      <c r="N29" s="110">
        <v>44783</v>
      </c>
      <c r="O29" s="110">
        <v>53764.247510488261</v>
      </c>
      <c r="P29" s="110">
        <v>62685.87286636667</v>
      </c>
      <c r="Q29" s="110">
        <v>63090.977456168635</v>
      </c>
      <c r="R29" s="110">
        <v>57568.072005560345</v>
      </c>
      <c r="S29" s="110">
        <v>57194.521257787936</v>
      </c>
      <c r="T29" s="110">
        <v>73943.423576043002</v>
      </c>
      <c r="U29" s="110">
        <v>77682.133588661716</v>
      </c>
      <c r="V29" s="110">
        <v>65639.468814715612</v>
      </c>
      <c r="W29" s="110">
        <v>61741.032718427188</v>
      </c>
      <c r="X29" s="110">
        <v>75523.701133282986</v>
      </c>
      <c r="Y29" s="110">
        <v>69990.66494043899</v>
      </c>
      <c r="Z29" s="110">
        <v>64682.156747019006</v>
      </c>
      <c r="AA29" s="75"/>
    </row>
    <row r="30" spans="1:27">
      <c r="A30" s="293"/>
      <c r="B30" s="111" t="s">
        <v>34</v>
      </c>
      <c r="C30" s="293"/>
      <c r="D30" s="111" t="s">
        <v>35</v>
      </c>
      <c r="E30" s="112">
        <v>18074.456013655017</v>
      </c>
      <c r="F30" s="112">
        <v>18534.239863635128</v>
      </c>
      <c r="G30" s="112">
        <v>9827.6782314304437</v>
      </c>
      <c r="H30" s="112">
        <v>21761.011090142092</v>
      </c>
      <c r="I30" s="112">
        <v>16246.539474894849</v>
      </c>
      <c r="J30" s="112">
        <v>15705.315663788948</v>
      </c>
      <c r="K30" s="112">
        <v>18878.35068852804</v>
      </c>
      <c r="L30" s="112">
        <v>18021.703462165417</v>
      </c>
      <c r="M30" s="112">
        <v>16582.524988662004</v>
      </c>
      <c r="N30" s="112">
        <v>19885</v>
      </c>
      <c r="O30" s="112">
        <v>15148.100010606253</v>
      </c>
      <c r="P30" s="112">
        <v>25344.522519685012</v>
      </c>
      <c r="Q30" s="112">
        <v>18927.514712782555</v>
      </c>
      <c r="R30" s="112">
        <v>30866.271526142002</v>
      </c>
      <c r="S30" s="112">
        <v>21231.969502511678</v>
      </c>
      <c r="T30" s="112">
        <v>22341.545872829</v>
      </c>
      <c r="U30" s="112">
        <v>31826.480773096104</v>
      </c>
      <c r="V30" s="112">
        <v>26169.698407363503</v>
      </c>
      <c r="W30" s="112">
        <v>21118.813018057434</v>
      </c>
      <c r="X30" s="112">
        <v>23884.191430348001</v>
      </c>
      <c r="Y30" s="112">
        <v>24991.550847611012</v>
      </c>
      <c r="Z30" s="112">
        <v>33292.213610500963</v>
      </c>
      <c r="AA30" s="75"/>
    </row>
    <row r="31" spans="1:27">
      <c r="A31" s="294"/>
      <c r="B31" s="118" t="s">
        <v>188</v>
      </c>
      <c r="C31" s="294"/>
      <c r="D31" s="118" t="s">
        <v>189</v>
      </c>
      <c r="E31" s="114">
        <v>0.49754617531404016</v>
      </c>
      <c r="F31" s="114">
        <v>0.48717173312316103</v>
      </c>
      <c r="G31" s="114">
        <v>0.27275612471589256</v>
      </c>
      <c r="H31" s="114">
        <v>0.47178647863350281</v>
      </c>
      <c r="I31" s="114">
        <v>0.37932967779024568</v>
      </c>
      <c r="J31" s="114">
        <v>0.50088831296755421</v>
      </c>
      <c r="K31" s="114">
        <v>0.44533085851486698</v>
      </c>
      <c r="L31" s="114">
        <v>0.32075750251440399</v>
      </c>
      <c r="M31" s="114">
        <v>0.34761194090612957</v>
      </c>
      <c r="N31" s="114">
        <v>0.44400000000000001</v>
      </c>
      <c r="O31" s="114">
        <v>0.28175043289969198</v>
      </c>
      <c r="P31" s="114">
        <v>0.4043099563072895</v>
      </c>
      <c r="Q31" s="114">
        <v>0.30000351042163098</v>
      </c>
      <c r="R31" s="114">
        <v>0.53616997149323864</v>
      </c>
      <c r="S31" s="114">
        <v>0.37122383465392866</v>
      </c>
      <c r="T31" s="114">
        <v>0.30214378496896455</v>
      </c>
      <c r="U31" s="114">
        <v>0.409701424289168</v>
      </c>
      <c r="V31" s="114">
        <v>0.39868845497873007</v>
      </c>
      <c r="W31" s="114">
        <v>0.34205474201202218</v>
      </c>
      <c r="X31" s="114">
        <v>0.31624762918064053</v>
      </c>
      <c r="Y31" s="114">
        <v>0.35706977307442994</v>
      </c>
      <c r="Z31" s="114">
        <v>0.51470475452312892</v>
      </c>
    </row>
    <row r="32" spans="1:27">
      <c r="A32" s="91"/>
      <c r="B32" s="119"/>
      <c r="C32" s="91"/>
      <c r="D32" s="119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</row>
    <row r="33" spans="1:26">
      <c r="A33" s="292" t="s">
        <v>200</v>
      </c>
      <c r="B33" s="107" t="s">
        <v>20</v>
      </c>
      <c r="C33" s="292" t="s">
        <v>201</v>
      </c>
      <c r="D33" s="107" t="s">
        <v>21</v>
      </c>
      <c r="E33" s="108">
        <v>40985.193454042994</v>
      </c>
      <c r="F33" s="108">
        <v>46497.182244987773</v>
      </c>
      <c r="G33" s="108">
        <v>42515.214991989982</v>
      </c>
      <c r="H33" s="108">
        <v>53933.997924520838</v>
      </c>
      <c r="I33" s="108">
        <v>41508.883184986589</v>
      </c>
      <c r="J33" s="108">
        <v>22907.54214306068</v>
      </c>
      <c r="K33" s="108">
        <v>30524.761429970262</v>
      </c>
      <c r="L33" s="108">
        <v>34700.748582009313</v>
      </c>
      <c r="M33" s="108">
        <v>25631.315377709325</v>
      </c>
      <c r="N33" s="108">
        <v>29949</v>
      </c>
      <c r="O33" s="108">
        <v>34420.24223001772</v>
      </c>
      <c r="P33" s="108">
        <v>41316.674662304009</v>
      </c>
      <c r="Q33" s="108">
        <v>31204.154506550556</v>
      </c>
      <c r="R33" s="108">
        <v>35509.174209611054</v>
      </c>
      <c r="S33" s="108">
        <v>37303.428179086419</v>
      </c>
      <c r="T33" s="108">
        <v>43003.299097651019</v>
      </c>
      <c r="U33" s="108">
        <v>36037.545560051782</v>
      </c>
      <c r="V33" s="108">
        <v>38149.266730189272</v>
      </c>
      <c r="W33" s="108">
        <v>32603.207687217968</v>
      </c>
      <c r="X33" s="108">
        <v>50971.704134233987</v>
      </c>
      <c r="Y33" s="108">
        <v>27351.859159554002</v>
      </c>
      <c r="Z33" s="108">
        <v>32787.006689607995</v>
      </c>
    </row>
    <row r="34" spans="1:26">
      <c r="A34" s="293"/>
      <c r="B34" s="109" t="s">
        <v>186</v>
      </c>
      <c r="C34" s="293"/>
      <c r="D34" s="109" t="s">
        <v>187</v>
      </c>
      <c r="E34" s="110">
        <v>36426.445849270123</v>
      </c>
      <c r="F34" s="110">
        <v>39870.770920825133</v>
      </c>
      <c r="G34" s="110">
        <v>36563.643827435997</v>
      </c>
      <c r="H34" s="110">
        <v>47784.73099550519</v>
      </c>
      <c r="I34" s="110">
        <v>29659.991756855492</v>
      </c>
      <c r="J34" s="110">
        <v>16571.027449186422</v>
      </c>
      <c r="K34" s="110">
        <v>23715.083590879425</v>
      </c>
      <c r="L34" s="110">
        <v>24099.242496194536</v>
      </c>
      <c r="M34" s="110">
        <v>18747.598013211391</v>
      </c>
      <c r="N34" s="110">
        <v>22775</v>
      </c>
      <c r="O34" s="110">
        <v>25888.82179219307</v>
      </c>
      <c r="P34" s="110">
        <v>29414.149300238692</v>
      </c>
      <c r="Q34" s="110">
        <v>23902.089965634525</v>
      </c>
      <c r="R34" s="110">
        <v>26720.540089423739</v>
      </c>
      <c r="S34" s="110">
        <v>26460.727301745956</v>
      </c>
      <c r="T34" s="110">
        <v>32948.591264807998</v>
      </c>
      <c r="U34" s="110">
        <v>28357.131330558837</v>
      </c>
      <c r="V34" s="110">
        <v>29516.039121727805</v>
      </c>
      <c r="W34" s="110">
        <v>22439.318405881822</v>
      </c>
      <c r="X34" s="110">
        <v>39657.630919079995</v>
      </c>
      <c r="Y34" s="110">
        <v>19843.880079002</v>
      </c>
      <c r="Z34" s="110">
        <v>24597.449427078001</v>
      </c>
    </row>
    <row r="35" spans="1:26">
      <c r="A35" s="293"/>
      <c r="B35" s="111" t="s">
        <v>34</v>
      </c>
      <c r="C35" s="293"/>
      <c r="D35" s="111" t="s">
        <v>35</v>
      </c>
      <c r="E35" s="112">
        <v>15566.491815842794</v>
      </c>
      <c r="F35" s="112">
        <v>25174.022637519516</v>
      </c>
      <c r="G35" s="112">
        <v>13366.701569451485</v>
      </c>
      <c r="H35" s="112">
        <v>17336.523868285774</v>
      </c>
      <c r="I35" s="112">
        <v>15313.081295414861</v>
      </c>
      <c r="J35" s="112">
        <v>12452.916371668362</v>
      </c>
      <c r="K35" s="112">
        <v>12587.58049737177</v>
      </c>
      <c r="L35" s="112">
        <v>10262.436449221021</v>
      </c>
      <c r="M35" s="112">
        <v>8170.5989432375218</v>
      </c>
      <c r="N35" s="112">
        <v>8669</v>
      </c>
      <c r="O35" s="112">
        <v>8594.1577520828851</v>
      </c>
      <c r="P35" s="112">
        <v>4843.8030493251936</v>
      </c>
      <c r="Q35" s="112">
        <v>7024.5932414216786</v>
      </c>
      <c r="R35" s="112">
        <v>10215.79632208952</v>
      </c>
      <c r="S35" s="112">
        <v>10009.714419863671</v>
      </c>
      <c r="T35" s="112">
        <v>8291.3718236980003</v>
      </c>
      <c r="U35" s="112">
        <v>9701.2088811976409</v>
      </c>
      <c r="V35" s="112">
        <v>8621.987643863964</v>
      </c>
      <c r="W35" s="112">
        <v>9825.6180373822754</v>
      </c>
      <c r="X35" s="112">
        <v>7701.2496895529903</v>
      </c>
      <c r="Y35" s="112">
        <v>6157.1564948229998</v>
      </c>
      <c r="Z35" s="112">
        <v>7171.7595326170022</v>
      </c>
    </row>
    <row r="36" spans="1:26">
      <c r="A36" s="294"/>
      <c r="B36" s="118" t="s">
        <v>188</v>
      </c>
      <c r="C36" s="294"/>
      <c r="D36" s="118" t="s">
        <v>189</v>
      </c>
      <c r="E36" s="114">
        <v>0.42734039659690543</v>
      </c>
      <c r="F36" s="114">
        <v>0.63139041598944168</v>
      </c>
      <c r="G36" s="114">
        <v>0.36557356352491349</v>
      </c>
      <c r="H36" s="114">
        <v>0.36280467645442038</v>
      </c>
      <c r="I36" s="114">
        <v>0.51628744272578753</v>
      </c>
      <c r="J36" s="114">
        <v>0.75148728163381051</v>
      </c>
      <c r="K36" s="114">
        <v>0.53078372880848002</v>
      </c>
      <c r="L36" s="114">
        <v>0.42584062344870599</v>
      </c>
      <c r="M36" s="114">
        <v>0.43582110825502651</v>
      </c>
      <c r="N36" s="114">
        <v>0.38100000000000001</v>
      </c>
      <c r="O36" s="114">
        <v>0.33196403533027902</v>
      </c>
      <c r="P36" s="114">
        <v>0.16467595237527019</v>
      </c>
      <c r="Q36" s="114">
        <v>0.29389033559497801</v>
      </c>
      <c r="R36" s="114">
        <v>0.38231997885899904</v>
      </c>
      <c r="S36" s="114">
        <v>0.37828568752920111</v>
      </c>
      <c r="T36" s="114">
        <v>0.25164571550450221</v>
      </c>
      <c r="U36" s="114">
        <v>0.34210826081491602</v>
      </c>
      <c r="V36" s="114">
        <v>0.29211194660319489</v>
      </c>
      <c r="W36" s="114">
        <v>0.43787506641943152</v>
      </c>
      <c r="X36" s="114">
        <v>0.19419338752905135</v>
      </c>
      <c r="Y36" s="114">
        <v>0.31027986816642056</v>
      </c>
      <c r="Z36" s="114">
        <v>0.29156517035957397</v>
      </c>
    </row>
    <row r="37" spans="1:26">
      <c r="A37" s="91"/>
      <c r="B37" s="119"/>
      <c r="C37" s="91"/>
      <c r="D37" s="119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</row>
    <row r="38" spans="1:26">
      <c r="A38" s="292" t="s">
        <v>202</v>
      </c>
      <c r="B38" s="107" t="s">
        <v>20</v>
      </c>
      <c r="C38" s="292" t="s">
        <v>203</v>
      </c>
      <c r="D38" s="107" t="s">
        <v>21</v>
      </c>
      <c r="E38" s="108">
        <v>367059.57179461024</v>
      </c>
      <c r="F38" s="108">
        <v>454593.44738539268</v>
      </c>
      <c r="G38" s="108">
        <v>409809.63741968432</v>
      </c>
      <c r="H38" s="108">
        <v>547429.60510376352</v>
      </c>
      <c r="I38" s="108">
        <v>426353.35722717515</v>
      </c>
      <c r="J38" s="108">
        <v>494787.08887998678</v>
      </c>
      <c r="K38" s="108">
        <v>502657.39226901863</v>
      </c>
      <c r="L38" s="108">
        <v>460645.30841224513</v>
      </c>
      <c r="M38" s="108">
        <v>411647.92532563879</v>
      </c>
      <c r="N38" s="108">
        <v>481565</v>
      </c>
      <c r="O38" s="108">
        <v>536138.24722953385</v>
      </c>
      <c r="P38" s="108">
        <v>715848.00658621907</v>
      </c>
      <c r="Q38" s="108">
        <v>486536.10344509629</v>
      </c>
      <c r="R38" s="108">
        <v>653242.34668761096</v>
      </c>
      <c r="S38" s="108">
        <v>651994.77614463517</v>
      </c>
      <c r="T38" s="108">
        <v>1013740</v>
      </c>
      <c r="U38" s="108">
        <v>611257.09330434154</v>
      </c>
      <c r="V38" s="108">
        <v>802614.5480540978</v>
      </c>
      <c r="W38" s="108">
        <v>721674.67840152408</v>
      </c>
      <c r="X38" s="108">
        <v>960135</v>
      </c>
      <c r="Y38" s="108">
        <v>437586.59027485619</v>
      </c>
      <c r="Z38" s="108">
        <v>627409.95084977127</v>
      </c>
    </row>
    <row r="39" spans="1:26">
      <c r="A39" s="293"/>
      <c r="B39" s="109" t="s">
        <v>186</v>
      </c>
      <c r="C39" s="293"/>
      <c r="D39" s="109" t="s">
        <v>187</v>
      </c>
      <c r="E39" s="110">
        <v>257892.12137450225</v>
      </c>
      <c r="F39" s="110">
        <v>292213.59644562058</v>
      </c>
      <c r="G39" s="110">
        <v>255878.69385480508</v>
      </c>
      <c r="H39" s="110">
        <v>379962.48717901611</v>
      </c>
      <c r="I39" s="110">
        <v>304194.58711036574</v>
      </c>
      <c r="J39" s="110">
        <v>278029.58320812904</v>
      </c>
      <c r="K39" s="110">
        <v>244373.4495247085</v>
      </c>
      <c r="L39" s="110">
        <v>286325.52596477745</v>
      </c>
      <c r="M39" s="110">
        <v>280687.78349829442</v>
      </c>
      <c r="N39" s="110">
        <v>273445</v>
      </c>
      <c r="O39" s="110">
        <v>296894.93860020669</v>
      </c>
      <c r="P39" s="110">
        <v>398398.42282633687</v>
      </c>
      <c r="Q39" s="110">
        <v>324349.13440288109</v>
      </c>
      <c r="R39" s="110">
        <v>350775.26880977495</v>
      </c>
      <c r="S39" s="110">
        <v>322875.46096577775</v>
      </c>
      <c r="T39" s="110">
        <v>525269</v>
      </c>
      <c r="U39" s="110">
        <v>441948.13140349492</v>
      </c>
      <c r="V39" s="110">
        <v>353121.14213825861</v>
      </c>
      <c r="W39" s="110">
        <v>285075.38566813315</v>
      </c>
      <c r="X39" s="110">
        <v>492307</v>
      </c>
      <c r="Y39" s="110">
        <v>294654.66321148397</v>
      </c>
      <c r="Z39" s="110">
        <v>261924.07756794849</v>
      </c>
    </row>
    <row r="40" spans="1:26">
      <c r="A40" s="293"/>
      <c r="B40" s="111" t="s">
        <v>34</v>
      </c>
      <c r="C40" s="293"/>
      <c r="D40" s="111" t="s">
        <v>35</v>
      </c>
      <c r="E40" s="112">
        <v>83956.545121426097</v>
      </c>
      <c r="F40" s="112">
        <v>106153.83908040021</v>
      </c>
      <c r="G40" s="112">
        <v>112547.11679131025</v>
      </c>
      <c r="H40" s="112">
        <v>201542.57016655477</v>
      </c>
      <c r="I40" s="112">
        <v>108864.63059619196</v>
      </c>
      <c r="J40" s="112">
        <v>102344.65843693001</v>
      </c>
      <c r="K40" s="112">
        <v>109088.47348141577</v>
      </c>
      <c r="L40" s="112">
        <v>114373.94695515466</v>
      </c>
      <c r="M40" s="112">
        <v>124244.40310796919</v>
      </c>
      <c r="N40" s="112">
        <v>123580</v>
      </c>
      <c r="O40" s="112">
        <v>93370.593012831174</v>
      </c>
      <c r="P40" s="112">
        <v>150322.17852756719</v>
      </c>
      <c r="Q40" s="112">
        <v>124700.76474879094</v>
      </c>
      <c r="R40" s="112">
        <v>141380.53969517694</v>
      </c>
      <c r="S40" s="112">
        <v>116160.18530654226</v>
      </c>
      <c r="T40" s="112">
        <v>176552</v>
      </c>
      <c r="U40" s="112">
        <v>149460.043836228</v>
      </c>
      <c r="V40" s="112">
        <v>131051.57106799152</v>
      </c>
      <c r="W40" s="112">
        <v>120056.10607907879</v>
      </c>
      <c r="X40" s="112">
        <v>140454</v>
      </c>
      <c r="Y40" s="112">
        <v>116014.34873094514</v>
      </c>
      <c r="Z40" s="112">
        <v>106748.35926429986</v>
      </c>
    </row>
    <row r="41" spans="1:26">
      <c r="A41" s="294"/>
      <c r="B41" s="118" t="s">
        <v>188</v>
      </c>
      <c r="C41" s="294"/>
      <c r="D41" s="118" t="s">
        <v>189</v>
      </c>
      <c r="E41" s="114">
        <v>0.32554908879712235</v>
      </c>
      <c r="F41" s="114">
        <v>0.36327481120528521</v>
      </c>
      <c r="G41" s="114">
        <v>0.43984559673879531</v>
      </c>
      <c r="H41" s="114">
        <v>0.53042754736890563</v>
      </c>
      <c r="I41" s="114">
        <v>0.35787826348367752</v>
      </c>
      <c r="J41" s="114">
        <v>0.36810708146951482</v>
      </c>
      <c r="K41" s="114">
        <v>0.44640067770695302</v>
      </c>
      <c r="L41" s="114">
        <v>0.39945424554716302</v>
      </c>
      <c r="M41" s="114">
        <v>0.44264271696998936</v>
      </c>
      <c r="N41" s="114">
        <v>0.45193731829069833</v>
      </c>
      <c r="O41" s="114">
        <v>0.31449034952583799</v>
      </c>
      <c r="P41" s="114">
        <v>0.37731619884723566</v>
      </c>
      <c r="Q41" s="114">
        <v>0.38446461396717502</v>
      </c>
      <c r="R41" s="114">
        <v>0.40305161813402401</v>
      </c>
      <c r="S41" s="114">
        <v>0.35976777225214501</v>
      </c>
      <c r="T41" s="114">
        <v>0.33611730370533954</v>
      </c>
      <c r="U41" s="114">
        <v>0.33818458143852198</v>
      </c>
      <c r="V41" s="114">
        <v>0.37112354778429102</v>
      </c>
      <c r="W41" s="114">
        <v>0.421138099305566</v>
      </c>
      <c r="X41" s="114">
        <v>0.28529758869973409</v>
      </c>
      <c r="Y41" s="114">
        <v>0.39372989202508424</v>
      </c>
      <c r="Z41" s="114">
        <v>0.40755458702190955</v>
      </c>
    </row>
    <row r="42" spans="1:26">
      <c r="A42" s="91"/>
      <c r="B42" s="119"/>
      <c r="C42" s="91"/>
      <c r="D42" s="119"/>
      <c r="E42" s="117"/>
      <c r="F42" s="117"/>
      <c r="G42" s="117"/>
      <c r="H42" s="117"/>
      <c r="I42" s="117"/>
      <c r="J42" s="117"/>
      <c r="K42" s="117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7"/>
      <c r="W42" s="117"/>
      <c r="X42" s="117"/>
      <c r="Y42" s="117"/>
      <c r="Z42" s="117"/>
    </row>
    <row r="43" spans="1:26">
      <c r="A43" s="292" t="s">
        <v>204</v>
      </c>
      <c r="B43" s="107" t="s">
        <v>20</v>
      </c>
      <c r="C43" s="292" t="s">
        <v>205</v>
      </c>
      <c r="D43" s="120" t="s">
        <v>21</v>
      </c>
      <c r="E43" s="121">
        <v>7302.1794675745996</v>
      </c>
      <c r="F43" s="121">
        <v>26125.728550862259</v>
      </c>
      <c r="G43" s="121">
        <v>47954.25200480334</v>
      </c>
      <c r="H43" s="121">
        <v>68677.901973589062</v>
      </c>
      <c r="I43" s="121">
        <v>5778.2419150070309</v>
      </c>
      <c r="J43" s="121">
        <v>14781.218205954046</v>
      </c>
      <c r="K43" s="121">
        <v>38290.427066124714</v>
      </c>
      <c r="L43" s="121">
        <v>48149.969931197636</v>
      </c>
      <c r="M43" s="121">
        <v>6958.2366196429766</v>
      </c>
      <c r="N43" s="121">
        <v>29988</v>
      </c>
      <c r="O43" s="121">
        <v>40929.112263544055</v>
      </c>
      <c r="P43" s="121">
        <v>84662.541687512945</v>
      </c>
      <c r="Q43" s="121">
        <v>8358.3355376401614</v>
      </c>
      <c r="R43" s="121">
        <v>53978.898867599964</v>
      </c>
      <c r="S43" s="121"/>
      <c r="T43" s="121"/>
      <c r="U43" s="121">
        <v>18295.372118913343</v>
      </c>
      <c r="V43" s="121">
        <v>60483.457491683024</v>
      </c>
      <c r="W43" s="121"/>
      <c r="X43" s="121"/>
      <c r="Y43" s="121"/>
      <c r="Z43" s="121"/>
    </row>
    <row r="44" spans="1:26">
      <c r="A44" s="293"/>
      <c r="B44" s="109" t="s">
        <v>186</v>
      </c>
      <c r="C44" s="293"/>
      <c r="D44" s="113" t="s">
        <v>187</v>
      </c>
      <c r="E44" s="122">
        <v>6534.2166732808728</v>
      </c>
      <c r="F44" s="122">
        <v>22788.368614140152</v>
      </c>
      <c r="G44" s="122">
        <v>42178.093619492603</v>
      </c>
      <c r="H44" s="122">
        <v>60543.97324353001</v>
      </c>
      <c r="I44" s="122">
        <v>5069.0310728809882</v>
      </c>
      <c r="J44" s="122">
        <v>12729.04094411786</v>
      </c>
      <c r="K44" s="122">
        <v>33179.965621037474</v>
      </c>
      <c r="L44" s="122">
        <v>41552.778962538243</v>
      </c>
      <c r="M44" s="122">
        <v>6023.4781467789162</v>
      </c>
      <c r="N44" s="122">
        <v>26271</v>
      </c>
      <c r="O44" s="122">
        <v>36059.124864710539</v>
      </c>
      <c r="P44" s="122">
        <v>72201.108639828148</v>
      </c>
      <c r="Q44" s="122">
        <v>7538.7311596883692</v>
      </c>
      <c r="R44" s="122">
        <v>48517.01424817786</v>
      </c>
      <c r="S44" s="122"/>
      <c r="T44" s="122"/>
      <c r="U44" s="122">
        <v>16849.097154060666</v>
      </c>
      <c r="V44" s="122">
        <v>55963.54065876051</v>
      </c>
      <c r="W44" s="122"/>
      <c r="X44" s="122"/>
      <c r="Y44" s="122"/>
      <c r="Z44" s="122"/>
    </row>
    <row r="45" spans="1:26">
      <c r="A45" s="293"/>
      <c r="B45" s="111" t="s">
        <v>34</v>
      </c>
      <c r="C45" s="293"/>
      <c r="D45" s="123" t="s">
        <v>35</v>
      </c>
      <c r="E45" s="124">
        <v>6514.8949098143003</v>
      </c>
      <c r="F45" s="124">
        <v>13861.715938393092</v>
      </c>
      <c r="G45" s="124">
        <v>26827.000084726857</v>
      </c>
      <c r="H45" s="124">
        <v>36462.276977814952</v>
      </c>
      <c r="I45" s="124">
        <v>3776.6342707097406</v>
      </c>
      <c r="J45" s="124">
        <v>7589.4554718916088</v>
      </c>
      <c r="K45" s="124">
        <v>19856.982977883468</v>
      </c>
      <c r="L45" s="124">
        <v>24712.57964121252</v>
      </c>
      <c r="M45" s="124">
        <v>4863.8877334116914</v>
      </c>
      <c r="N45" s="124">
        <v>18596</v>
      </c>
      <c r="O45" s="124">
        <v>23240.724097894024</v>
      </c>
      <c r="P45" s="124">
        <v>47023.645887572529</v>
      </c>
      <c r="Q45" s="124">
        <v>5572.7188152461567</v>
      </c>
      <c r="R45" s="124">
        <v>35970.751619241142</v>
      </c>
      <c r="S45" s="124"/>
      <c r="T45" s="124"/>
      <c r="U45" s="124">
        <v>13861.034233699849</v>
      </c>
      <c r="V45" s="124">
        <v>55453.109277412652</v>
      </c>
      <c r="W45" s="124"/>
      <c r="X45" s="124"/>
      <c r="Y45" s="124"/>
      <c r="Z45" s="124"/>
    </row>
    <row r="46" spans="1:26">
      <c r="A46" s="294"/>
      <c r="B46" s="118" t="s">
        <v>188</v>
      </c>
      <c r="C46" s="294"/>
      <c r="D46" s="118" t="s">
        <v>189</v>
      </c>
      <c r="E46" s="114">
        <v>0.99704298702772109</v>
      </c>
      <c r="F46" s="114">
        <v>0.60828031058756504</v>
      </c>
      <c r="G46" s="114">
        <v>0.63604107683825617</v>
      </c>
      <c r="H46" s="114">
        <v>0.60224453441716375</v>
      </c>
      <c r="I46" s="114">
        <v>0.74504066288220383</v>
      </c>
      <c r="J46" s="114">
        <v>0.59623152327110129</v>
      </c>
      <c r="K46" s="114">
        <v>0.59846303654074096</v>
      </c>
      <c r="L46" s="114">
        <v>0.59472748293181699</v>
      </c>
      <c r="M46" s="114">
        <v>0.80748823435388051</v>
      </c>
      <c r="N46" s="114">
        <v>0.70799999999999996</v>
      </c>
      <c r="O46" s="114">
        <v>0.64451714191873499</v>
      </c>
      <c r="P46" s="114">
        <v>0.65128703386187303</v>
      </c>
      <c r="Q46" s="114">
        <v>0.73921177147753803</v>
      </c>
      <c r="R46" s="114">
        <v>0.74140489015339783</v>
      </c>
      <c r="S46" s="114"/>
      <c r="T46" s="114"/>
      <c r="U46" s="114">
        <v>0.82265738674070799</v>
      </c>
      <c r="V46" s="114">
        <v>0.99087921572975113</v>
      </c>
      <c r="W46" s="114"/>
      <c r="X46" s="114"/>
      <c r="Y46" s="114"/>
      <c r="Z46" s="114"/>
    </row>
    <row r="47" spans="1:26">
      <c r="A47" s="91"/>
      <c r="B47" s="119"/>
      <c r="C47" s="91"/>
      <c r="D47" s="119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</row>
    <row r="48" spans="1:26">
      <c r="A48" s="292" t="s">
        <v>206</v>
      </c>
      <c r="B48" s="107" t="s">
        <v>20</v>
      </c>
      <c r="C48" s="292" t="s">
        <v>206</v>
      </c>
      <c r="D48" s="107" t="s">
        <v>21</v>
      </c>
      <c r="E48" s="121">
        <v>1756316.1872029239</v>
      </c>
      <c r="F48" s="121">
        <v>1964088.9023278023</v>
      </c>
      <c r="G48" s="121">
        <v>1930040.776156412</v>
      </c>
      <c r="H48" s="121">
        <v>2436061.6886604447</v>
      </c>
      <c r="I48" s="121">
        <v>1864214.7041954971</v>
      </c>
      <c r="J48" s="121">
        <v>2135404.5404026965</v>
      </c>
      <c r="K48" s="121">
        <v>2145537.757041119</v>
      </c>
      <c r="L48" s="121">
        <v>2495679.0347088263</v>
      </c>
      <c r="M48" s="121">
        <v>1877163.477481069</v>
      </c>
      <c r="N48" s="121">
        <v>2157326</v>
      </c>
      <c r="O48" s="121">
        <v>2306050.472530907</v>
      </c>
      <c r="P48" s="121">
        <v>3230789.0568869039</v>
      </c>
      <c r="Q48" s="121">
        <v>2162778.5848654993</v>
      </c>
      <c r="R48" s="121">
        <v>2998608.5231385934</v>
      </c>
      <c r="S48" s="121">
        <v>2520528.3835859951</v>
      </c>
      <c r="T48" s="121">
        <v>3483460.5332904002</v>
      </c>
      <c r="U48" s="121">
        <v>2790046.0999858128</v>
      </c>
      <c r="V48" s="121">
        <v>3210907.0578981168</v>
      </c>
      <c r="W48" s="121">
        <v>2711816.3176059313</v>
      </c>
      <c r="X48" s="121">
        <v>3277301.6522044442</v>
      </c>
      <c r="Y48" s="121">
        <v>2339962.1934731323</v>
      </c>
      <c r="Z48" s="121">
        <v>2734317.0078818556</v>
      </c>
    </row>
    <row r="49" spans="1:26">
      <c r="A49" s="293"/>
      <c r="B49" s="109" t="s">
        <v>186</v>
      </c>
      <c r="C49" s="293"/>
      <c r="D49" s="109" t="s">
        <v>187</v>
      </c>
      <c r="E49" s="122">
        <v>1273977.9393123654</v>
      </c>
      <c r="F49" s="122">
        <v>1453178.0902683688</v>
      </c>
      <c r="G49" s="122">
        <v>1329577.2592878658</v>
      </c>
      <c r="H49" s="122">
        <v>1575908.1806479404</v>
      </c>
      <c r="I49" s="122">
        <v>1322857.9071249333</v>
      </c>
      <c r="J49" s="122">
        <v>1310905.485847729</v>
      </c>
      <c r="K49" s="122">
        <v>1244894.7122062074</v>
      </c>
      <c r="L49" s="122">
        <v>1642284.4283693724</v>
      </c>
      <c r="M49" s="122">
        <v>1254307.4207704817</v>
      </c>
      <c r="N49" s="122">
        <v>1303693</v>
      </c>
      <c r="O49" s="122">
        <v>1456038.7091290641</v>
      </c>
      <c r="P49" s="122">
        <v>1863596.0471209793</v>
      </c>
      <c r="Q49" s="122">
        <v>1565794.9593416688</v>
      </c>
      <c r="R49" s="122">
        <v>1978245.4926445056</v>
      </c>
      <c r="S49" s="122">
        <v>1520294.0178710225</v>
      </c>
      <c r="T49" s="122">
        <v>2172584.4552346244</v>
      </c>
      <c r="U49" s="122">
        <v>1982628.8243263513</v>
      </c>
      <c r="V49" s="122">
        <v>1845717.3265087819</v>
      </c>
      <c r="W49" s="122">
        <v>1443817.1071698286</v>
      </c>
      <c r="X49" s="122">
        <v>1891772.3390267789</v>
      </c>
      <c r="Y49" s="122">
        <v>1647561.2916204999</v>
      </c>
      <c r="Z49" s="122">
        <v>1606042.3309883894</v>
      </c>
    </row>
    <row r="50" spans="1:26">
      <c r="A50" s="293"/>
      <c r="B50" s="111" t="s">
        <v>34</v>
      </c>
      <c r="C50" s="293"/>
      <c r="D50" s="111" t="s">
        <v>35</v>
      </c>
      <c r="E50" s="124">
        <v>681422.53745080356</v>
      </c>
      <c r="F50" s="124">
        <v>740852.29043315933</v>
      </c>
      <c r="G50" s="124">
        <v>786440.82228020974</v>
      </c>
      <c r="H50" s="124">
        <v>935093.45220358204</v>
      </c>
      <c r="I50" s="124">
        <v>743234.6662592215</v>
      </c>
      <c r="J50" s="124">
        <v>541710.47211321187</v>
      </c>
      <c r="K50" s="124">
        <v>651017.53040876728</v>
      </c>
      <c r="L50" s="124">
        <v>644652.44964937679</v>
      </c>
      <c r="M50" s="124">
        <v>699969.27415038249</v>
      </c>
      <c r="N50" s="124">
        <v>714822</v>
      </c>
      <c r="O50" s="124">
        <v>802592.337738676</v>
      </c>
      <c r="P50" s="124">
        <v>933138.55327075638</v>
      </c>
      <c r="Q50" s="124">
        <v>866754.04807199305</v>
      </c>
      <c r="R50" s="124">
        <v>1018880.3276169158</v>
      </c>
      <c r="S50" s="124">
        <v>837862.5391582076</v>
      </c>
      <c r="T50" s="124">
        <v>916623.800410119</v>
      </c>
      <c r="U50" s="124">
        <v>1154772.9317970451</v>
      </c>
      <c r="V50" s="124">
        <v>1101183.5931649893</v>
      </c>
      <c r="W50" s="124">
        <v>797159.9978099094</v>
      </c>
      <c r="X50" s="124">
        <v>780643.55650343606</v>
      </c>
      <c r="Y50" s="124">
        <v>832774.25129684818</v>
      </c>
      <c r="Z50" s="124">
        <v>824434.97289570968</v>
      </c>
    </row>
    <row r="51" spans="1:26">
      <c r="A51" s="294"/>
      <c r="B51" s="118" t="s">
        <v>188</v>
      </c>
      <c r="C51" s="294"/>
      <c r="D51" s="118" t="s">
        <v>189</v>
      </c>
      <c r="E51" s="114">
        <v>0.53487781571681225</v>
      </c>
      <c r="F51" s="114">
        <v>0.50981520805639235</v>
      </c>
      <c r="G51" s="114">
        <v>0.59149689631532576</v>
      </c>
      <c r="H51" s="114">
        <v>0.59336797897648763</v>
      </c>
      <c r="I51" s="114">
        <v>0.56184013585748549</v>
      </c>
      <c r="J51" s="114">
        <v>0.41323381278162979</v>
      </c>
      <c r="K51" s="114">
        <v>0.522949872005667</v>
      </c>
      <c r="L51" s="114">
        <v>0.39253398407330303</v>
      </c>
      <c r="M51" s="114">
        <v>0.55805240610026319</v>
      </c>
      <c r="N51" s="114">
        <v>0.54800000000000004</v>
      </c>
      <c r="O51" s="114">
        <v>0.55121634658926799</v>
      </c>
      <c r="P51" s="114">
        <v>0.50071932418634268</v>
      </c>
      <c r="Q51" s="114">
        <v>0.55355526782153897</v>
      </c>
      <c r="R51" s="114">
        <v>0.51504241076514901</v>
      </c>
      <c r="S51" s="114">
        <v>0.55111875026090484</v>
      </c>
      <c r="T51" s="114">
        <v>0.42190479555425608</v>
      </c>
      <c r="U51" s="114">
        <v>0.58244534611233101</v>
      </c>
      <c r="V51" s="114">
        <v>0.59661551492714404</v>
      </c>
      <c r="W51" s="114">
        <v>0.55211978986209898</v>
      </c>
      <c r="X51" s="114">
        <v>0.41265195626289664</v>
      </c>
      <c r="Y51" s="114">
        <v>0.50545873803441466</v>
      </c>
      <c r="Z51" s="114">
        <v>0.51333327708014798</v>
      </c>
    </row>
    <row r="52" spans="1:26">
      <c r="E52" s="135"/>
      <c r="F52" s="135"/>
      <c r="G52" s="135"/>
      <c r="H52" s="135"/>
      <c r="I52" s="135"/>
      <c r="J52" s="135"/>
      <c r="K52" s="135"/>
      <c r="L52" s="135"/>
      <c r="M52" s="135"/>
      <c r="N52" s="135"/>
      <c r="O52" s="135"/>
      <c r="P52" s="135"/>
      <c r="Q52" s="135"/>
      <c r="R52" s="135"/>
      <c r="S52" s="135"/>
      <c r="T52" s="135"/>
      <c r="U52" s="135"/>
      <c r="V52" s="135"/>
      <c r="W52" s="135"/>
      <c r="X52" s="135"/>
      <c r="Y52" s="135"/>
      <c r="Z52" s="135"/>
    </row>
    <row r="55" spans="1:26">
      <c r="A55" s="126" t="s">
        <v>207</v>
      </c>
      <c r="B55" s="126"/>
      <c r="C55" s="126" t="s">
        <v>207</v>
      </c>
      <c r="D55" s="126"/>
      <c r="E55" s="105" t="s">
        <v>7</v>
      </c>
      <c r="F55" s="105" t="s">
        <v>8</v>
      </c>
      <c r="G55" s="105" t="s">
        <v>9</v>
      </c>
      <c r="H55" s="105" t="s">
        <v>10</v>
      </c>
      <c r="I55" s="105" t="s">
        <v>11</v>
      </c>
      <c r="J55" s="105" t="s">
        <v>12</v>
      </c>
      <c r="K55" s="105" t="s">
        <v>13</v>
      </c>
      <c r="L55" s="105" t="s">
        <v>14</v>
      </c>
      <c r="M55" s="105" t="s">
        <v>15</v>
      </c>
      <c r="N55" s="105" t="s">
        <v>16</v>
      </c>
      <c r="O55" s="105" t="s">
        <v>482</v>
      </c>
      <c r="P55" s="105" t="s">
        <v>18</v>
      </c>
      <c r="Q55" s="105" t="s">
        <v>19</v>
      </c>
      <c r="R55" s="105" t="s">
        <v>77</v>
      </c>
      <c r="S55" s="105" t="s">
        <v>585</v>
      </c>
      <c r="T55" s="105" t="s">
        <v>627</v>
      </c>
      <c r="U55" s="105" t="s">
        <v>751</v>
      </c>
      <c r="V55" s="105" t="s">
        <v>756</v>
      </c>
      <c r="W55" s="105" t="s">
        <v>761</v>
      </c>
      <c r="X55" s="105" t="s">
        <v>768</v>
      </c>
      <c r="Y55" s="105" t="s">
        <v>777</v>
      </c>
      <c r="Z55" s="105" t="s">
        <v>808</v>
      </c>
    </row>
    <row r="56" spans="1:26">
      <c r="A56" s="289" t="s">
        <v>208</v>
      </c>
      <c r="B56" s="107" t="s">
        <v>20</v>
      </c>
      <c r="C56" s="289" t="s">
        <v>209</v>
      </c>
      <c r="D56" s="120" t="s">
        <v>21</v>
      </c>
      <c r="E56" s="121">
        <v>151759.62142554464</v>
      </c>
      <c r="F56" s="121">
        <v>187958.25135360871</v>
      </c>
      <c r="G56" s="121">
        <v>244771.60280533286</v>
      </c>
      <c r="H56" s="121">
        <v>160399.49080071109</v>
      </c>
      <c r="I56" s="121">
        <v>155926.08720705219</v>
      </c>
      <c r="J56" s="121">
        <v>164634.8235805209</v>
      </c>
      <c r="K56" s="121">
        <v>216216.18613126405</v>
      </c>
      <c r="L56" s="121">
        <v>185449.27867574259</v>
      </c>
      <c r="M56" s="121">
        <v>170705.01617000933</v>
      </c>
      <c r="N56" s="121">
        <v>186387</v>
      </c>
      <c r="O56" s="121">
        <v>236406.03090321674</v>
      </c>
      <c r="P56" s="121">
        <v>194879.34578797041</v>
      </c>
      <c r="Q56" s="121">
        <v>183291.36613045126</v>
      </c>
      <c r="R56" s="121">
        <v>206986.1399777123</v>
      </c>
      <c r="S56" s="121">
        <v>250653.42698509552</v>
      </c>
      <c r="T56" s="121">
        <v>214066.58563601656</v>
      </c>
      <c r="U56" s="121">
        <v>193914.2044397241</v>
      </c>
      <c r="V56" s="121">
        <v>213304.58679286233</v>
      </c>
      <c r="W56" s="121">
        <v>261077.09811360607</v>
      </c>
      <c r="X56" s="121">
        <v>209712.35940869604</v>
      </c>
      <c r="Y56" s="121">
        <v>195443.51175238102</v>
      </c>
      <c r="Z56" s="121">
        <v>233707.01502217099</v>
      </c>
    </row>
    <row r="57" spans="1:26">
      <c r="A57" s="290"/>
      <c r="B57" s="109" t="s">
        <v>186</v>
      </c>
      <c r="C57" s="290"/>
      <c r="D57" s="113" t="s">
        <v>187</v>
      </c>
      <c r="E57" s="122">
        <v>132799.53855597557</v>
      </c>
      <c r="F57" s="122">
        <v>164374.40292735756</v>
      </c>
      <c r="G57" s="122">
        <v>218206.18783986365</v>
      </c>
      <c r="H57" s="122">
        <v>133656.27675089374</v>
      </c>
      <c r="I57" s="122">
        <v>135426.46792801272</v>
      </c>
      <c r="J57" s="122">
        <v>140325.61122867872</v>
      </c>
      <c r="K57" s="122">
        <v>191035.7620348667</v>
      </c>
      <c r="L57" s="122">
        <v>157894.82945881126</v>
      </c>
      <c r="M57" s="122">
        <v>152229.92203582474</v>
      </c>
      <c r="N57" s="122">
        <v>160668</v>
      </c>
      <c r="O57" s="122">
        <v>206410.81978092587</v>
      </c>
      <c r="P57" s="122">
        <v>164887.20547445698</v>
      </c>
      <c r="Q57" s="122">
        <v>158141.44280839092</v>
      </c>
      <c r="R57" s="122">
        <v>179319.97061898588</v>
      </c>
      <c r="S57" s="122">
        <v>222259.55434427576</v>
      </c>
      <c r="T57" s="122">
        <v>169625.55640513575</v>
      </c>
      <c r="U57" s="122">
        <v>171225.27715794268</v>
      </c>
      <c r="V57" s="122">
        <v>185431.57947877372</v>
      </c>
      <c r="W57" s="122">
        <v>238640.94189969311</v>
      </c>
      <c r="X57" s="122">
        <v>186403.23317473615</v>
      </c>
      <c r="Y57" s="122">
        <v>177246.76342298198</v>
      </c>
      <c r="Z57" s="122">
        <v>210464.99534545603</v>
      </c>
    </row>
    <row r="58" spans="1:26">
      <c r="A58" s="290"/>
      <c r="B58" s="111" t="s">
        <v>34</v>
      </c>
      <c r="C58" s="290"/>
      <c r="D58" s="123" t="s">
        <v>35</v>
      </c>
      <c r="E58" s="124">
        <v>44554.264096444422</v>
      </c>
      <c r="F58" s="124">
        <v>52009.038623254462</v>
      </c>
      <c r="G58" s="124">
        <v>61539.79765850259</v>
      </c>
      <c r="H58" s="124">
        <v>44270.089896059333</v>
      </c>
      <c r="I58" s="124">
        <v>43826.397064466815</v>
      </c>
      <c r="J58" s="124">
        <v>48238.456944367426</v>
      </c>
      <c r="K58" s="124">
        <v>78078.247492004186</v>
      </c>
      <c r="L58" s="124">
        <v>51211.044196653893</v>
      </c>
      <c r="M58" s="124">
        <v>83432.98352939586</v>
      </c>
      <c r="N58" s="124">
        <v>82007</v>
      </c>
      <c r="O58" s="124">
        <v>78279.15176538135</v>
      </c>
      <c r="P58" s="124">
        <v>70613.798032610895</v>
      </c>
      <c r="Q58" s="124">
        <v>65347.377335901067</v>
      </c>
      <c r="R58" s="124">
        <v>60017.122666654977</v>
      </c>
      <c r="S58" s="124">
        <v>56187.687859332698</v>
      </c>
      <c r="T58" s="124">
        <v>60847.801566343696</v>
      </c>
      <c r="U58" s="124">
        <v>63040.506409969064</v>
      </c>
      <c r="V58" s="124">
        <v>65374.853967207164</v>
      </c>
      <c r="W58" s="124">
        <v>61714.58756984245</v>
      </c>
      <c r="X58" s="124">
        <v>61560.988855995005</v>
      </c>
      <c r="Y58" s="124">
        <v>50325.847799516989</v>
      </c>
      <c r="Z58" s="124">
        <v>55154.934014273014</v>
      </c>
    </row>
    <row r="59" spans="1:26">
      <c r="A59" s="291"/>
      <c r="B59" s="118" t="s">
        <v>188</v>
      </c>
      <c r="C59" s="291"/>
      <c r="D59" s="127" t="s">
        <v>210</v>
      </c>
      <c r="E59" s="128">
        <v>0.3355001424019603</v>
      </c>
      <c r="F59" s="128">
        <v>0.31640594701499214</v>
      </c>
      <c r="G59" s="128">
        <v>0.28202590525831095</v>
      </c>
      <c r="H59" s="128">
        <v>0.33122342603160465</v>
      </c>
      <c r="I59" s="128">
        <v>0.32361766303883205</v>
      </c>
      <c r="J59" s="128">
        <v>0.34376088956246642</v>
      </c>
      <c r="K59" s="128">
        <v>0.40871011092548098</v>
      </c>
      <c r="L59" s="128">
        <v>0.324336422998657</v>
      </c>
      <c r="M59" s="128">
        <v>0.54807216881948684</v>
      </c>
      <c r="N59" s="128">
        <v>0.51</v>
      </c>
      <c r="O59" s="128">
        <v>0.37923957595082902</v>
      </c>
      <c r="P59" s="128">
        <v>0.42825516891636461</v>
      </c>
      <c r="Q59" s="128">
        <v>0.413221077128264</v>
      </c>
      <c r="R59" s="128">
        <v>0.33469290932563056</v>
      </c>
      <c r="S59" s="128">
        <v>0.25280212598779467</v>
      </c>
      <c r="T59" s="128">
        <v>0.35871836093503501</v>
      </c>
      <c r="U59" s="128">
        <v>0.36817289746197301</v>
      </c>
      <c r="V59" s="128">
        <v>0.35255512653760573</v>
      </c>
      <c r="W59" s="128">
        <v>0.25860854838472214</v>
      </c>
      <c r="X59" s="128">
        <v>0.33025708732362574</v>
      </c>
      <c r="Y59" s="128">
        <v>0.28393098315380405</v>
      </c>
      <c r="Z59" s="128">
        <v>0.2620622679973077</v>
      </c>
    </row>
    <row r="60" spans="1:26">
      <c r="A60" s="129"/>
      <c r="B60" s="138"/>
      <c r="C60" s="129"/>
      <c r="D60" s="129"/>
      <c r="E60" s="129"/>
      <c r="F60" s="129"/>
      <c r="G60" s="129"/>
      <c r="H60" s="129"/>
      <c r="I60" s="129"/>
      <c r="J60" s="129"/>
      <c r="K60" s="129"/>
      <c r="L60" s="129"/>
      <c r="M60" s="129"/>
      <c r="N60" s="129"/>
      <c r="O60" s="129"/>
      <c r="P60" s="129"/>
      <c r="Q60" s="129"/>
      <c r="R60" s="129"/>
      <c r="S60" s="129"/>
      <c r="T60" s="129"/>
      <c r="U60" s="129"/>
      <c r="V60" s="129"/>
      <c r="W60" s="129"/>
      <c r="X60" s="129"/>
      <c r="Y60" s="129"/>
      <c r="Z60" s="129"/>
    </row>
    <row r="61" spans="1:26">
      <c r="A61" s="289" t="s">
        <v>211</v>
      </c>
      <c r="B61" s="107" t="s">
        <v>20</v>
      </c>
      <c r="C61" s="289" t="s">
        <v>212</v>
      </c>
      <c r="D61" s="120" t="s">
        <v>21</v>
      </c>
      <c r="E61" s="121">
        <v>237551.16695412749</v>
      </c>
      <c r="F61" s="121">
        <v>299365.90918484109</v>
      </c>
      <c r="G61" s="121">
        <v>258949.0155964758</v>
      </c>
      <c r="H61" s="121">
        <v>237072.03637697105</v>
      </c>
      <c r="I61" s="121">
        <v>235492.5855916047</v>
      </c>
      <c r="J61" s="121">
        <v>288120.55426222237</v>
      </c>
      <c r="K61" s="121">
        <v>293800.20770336734</v>
      </c>
      <c r="L61" s="121">
        <v>363882.02061847202</v>
      </c>
      <c r="M61" s="121">
        <v>260045.25300321856</v>
      </c>
      <c r="N61" s="121">
        <v>318762</v>
      </c>
      <c r="O61" s="121">
        <v>333632.93052477483</v>
      </c>
      <c r="P61" s="121">
        <v>404469.13264194102</v>
      </c>
      <c r="Q61" s="121">
        <v>298599.52095130627</v>
      </c>
      <c r="R61" s="121">
        <v>368565.11144286144</v>
      </c>
      <c r="S61" s="121">
        <v>374466.51238567621</v>
      </c>
      <c r="T61" s="121">
        <v>454192.94021761016</v>
      </c>
      <c r="U61" s="121">
        <v>347417.62211968569</v>
      </c>
      <c r="V61" s="121">
        <v>390947.24533995584</v>
      </c>
      <c r="W61" s="121">
        <v>390209.87541591516</v>
      </c>
      <c r="X61" s="121">
        <v>445273.69218958204</v>
      </c>
      <c r="Y61" s="121">
        <v>318560.01143656799</v>
      </c>
      <c r="Z61" s="121">
        <v>511644.22862062498</v>
      </c>
    </row>
    <row r="62" spans="1:26">
      <c r="A62" s="290"/>
      <c r="B62" s="109" t="s">
        <v>186</v>
      </c>
      <c r="C62" s="290"/>
      <c r="D62" s="113" t="s">
        <v>187</v>
      </c>
      <c r="E62" s="122">
        <v>217735.91437562945</v>
      </c>
      <c r="F62" s="122">
        <v>263370.48521545151</v>
      </c>
      <c r="G62" s="122">
        <v>238486.89668972977</v>
      </c>
      <c r="H62" s="122">
        <v>244824.35949914565</v>
      </c>
      <c r="I62" s="122">
        <v>219556.4221399058</v>
      </c>
      <c r="J62" s="122">
        <v>266310.63425093278</v>
      </c>
      <c r="K62" s="122">
        <v>274284.33620726969</v>
      </c>
      <c r="L62" s="122">
        <v>338535.62764886842</v>
      </c>
      <c r="M62" s="122">
        <v>250083.92589031075</v>
      </c>
      <c r="N62" s="122">
        <v>299242</v>
      </c>
      <c r="O62" s="122">
        <v>308628.6845789568</v>
      </c>
      <c r="P62" s="122">
        <v>385281.62175205391</v>
      </c>
      <c r="Q62" s="122">
        <v>293315.81735633954</v>
      </c>
      <c r="R62" s="122">
        <v>361870.98162233731</v>
      </c>
      <c r="S62" s="122">
        <v>364728.4140936762</v>
      </c>
      <c r="T62" s="122">
        <v>457112.00223024818</v>
      </c>
      <c r="U62" s="122">
        <v>339596.73241657572</v>
      </c>
      <c r="V62" s="122">
        <v>389265.83155783877</v>
      </c>
      <c r="W62" s="122">
        <v>385599.97454463295</v>
      </c>
      <c r="X62" s="122">
        <v>444697.48806239507</v>
      </c>
      <c r="Y62" s="122">
        <v>314521.51573643798</v>
      </c>
      <c r="Z62" s="122">
        <v>512225.86236878508</v>
      </c>
    </row>
    <row r="63" spans="1:26">
      <c r="A63" s="290"/>
      <c r="B63" s="111" t="s">
        <v>34</v>
      </c>
      <c r="C63" s="290"/>
      <c r="D63" s="123" t="s">
        <v>35</v>
      </c>
      <c r="E63" s="124">
        <v>79673.891879196657</v>
      </c>
      <c r="F63" s="124">
        <v>105008.91198630174</v>
      </c>
      <c r="G63" s="124">
        <v>74574.615859744488</v>
      </c>
      <c r="H63" s="124">
        <v>-7018.2731047231064</v>
      </c>
      <c r="I63" s="124">
        <v>65115.521103783998</v>
      </c>
      <c r="J63" s="124">
        <v>65788.845341018328</v>
      </c>
      <c r="K63" s="124">
        <v>114693.72608791897</v>
      </c>
      <c r="L63" s="124">
        <v>144354.68545526068</v>
      </c>
      <c r="M63" s="124">
        <v>138760.96688720168</v>
      </c>
      <c r="N63" s="124">
        <v>192187</v>
      </c>
      <c r="O63" s="124">
        <v>167344.83482691384</v>
      </c>
      <c r="P63" s="124">
        <v>131428.46094822965</v>
      </c>
      <c r="Q63" s="124">
        <v>121101.15169950403</v>
      </c>
      <c r="R63" s="124">
        <v>112595.96832729661</v>
      </c>
      <c r="S63" s="124">
        <v>102289.5596182148</v>
      </c>
      <c r="T63" s="124">
        <v>120191.52983839426</v>
      </c>
      <c r="U63" s="124">
        <v>111816.88681937657</v>
      </c>
      <c r="V63" s="124">
        <v>102936.36991966788</v>
      </c>
      <c r="W63" s="124">
        <v>108411.32583813209</v>
      </c>
      <c r="X63" s="124">
        <v>103936.145406871</v>
      </c>
      <c r="Y63" s="124">
        <v>94053.556751930999</v>
      </c>
      <c r="Z63" s="124">
        <v>114454.12298175698</v>
      </c>
    </row>
    <row r="64" spans="1:26">
      <c r="A64" s="291"/>
      <c r="B64" s="118" t="s">
        <v>188</v>
      </c>
      <c r="C64" s="291"/>
      <c r="D64" s="127" t="s">
        <v>210</v>
      </c>
      <c r="E64" s="128">
        <v>0.36591984426485741</v>
      </c>
      <c r="F64" s="128">
        <v>0.39871176871014491</v>
      </c>
      <c r="G64" s="128">
        <v>0.31269900734532047</v>
      </c>
      <c r="H64" s="128">
        <v>-2.866656373197863E-2</v>
      </c>
      <c r="I64" s="128">
        <v>0.29657761986252018</v>
      </c>
      <c r="J64" s="128">
        <v>0.24703799578288113</v>
      </c>
      <c r="K64" s="128">
        <v>0.41815631061501002</v>
      </c>
      <c r="L64" s="128">
        <v>0.42640913884841197</v>
      </c>
      <c r="M64" s="128">
        <v>0.55485759987654537</v>
      </c>
      <c r="N64" s="128">
        <v>0.64200000000000002</v>
      </c>
      <c r="O64" s="128">
        <v>0.54222061392385501</v>
      </c>
      <c r="P64" s="128">
        <v>0.34112309938523305</v>
      </c>
      <c r="Q64" s="128">
        <v>0.41286948924538303</v>
      </c>
      <c r="R64" s="128">
        <v>0.31114948157077199</v>
      </c>
      <c r="S64" s="128">
        <v>0.28045404653321837</v>
      </c>
      <c r="T64" s="128">
        <v>0.26293671846720301</v>
      </c>
      <c r="U64" s="128">
        <v>0.32926373002380199</v>
      </c>
      <c r="V64" s="128">
        <v>0.26443720864920855</v>
      </c>
      <c r="W64" s="128">
        <v>0.28114972249715114</v>
      </c>
      <c r="X64" s="128">
        <v>0.2337232572635711</v>
      </c>
      <c r="Y64" s="128">
        <v>0.2990369562848787</v>
      </c>
      <c r="Z64" s="128">
        <v>0.22344463915286247</v>
      </c>
    </row>
    <row r="65" spans="1:26">
      <c r="A65" s="130"/>
      <c r="B65" s="119"/>
      <c r="C65" s="130"/>
      <c r="D65" s="130"/>
      <c r="E65" s="130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130"/>
      <c r="Q65" s="130"/>
      <c r="R65" s="130"/>
      <c r="S65" s="130"/>
      <c r="T65" s="130"/>
      <c r="U65" s="130"/>
      <c r="V65" s="130"/>
      <c r="W65" s="130"/>
      <c r="X65" s="130"/>
      <c r="Y65" s="130"/>
      <c r="Z65" s="130"/>
    </row>
    <row r="66" spans="1:26">
      <c r="A66" s="289" t="s">
        <v>213</v>
      </c>
      <c r="B66" s="107" t="s">
        <v>20</v>
      </c>
      <c r="C66" s="289" t="s">
        <v>214</v>
      </c>
      <c r="D66" s="120" t="s">
        <v>21</v>
      </c>
      <c r="E66" s="121">
        <v>20599.461011559441</v>
      </c>
      <c r="F66" s="121">
        <v>21935.081010936541</v>
      </c>
      <c r="G66" s="121">
        <v>23323.012222469901</v>
      </c>
      <c r="H66" s="121">
        <v>25186.176291988115</v>
      </c>
      <c r="I66" s="121">
        <v>25202.260613492035</v>
      </c>
      <c r="J66" s="121">
        <v>2405.3859230030857</v>
      </c>
      <c r="K66" s="121">
        <v>1320.4296533401898</v>
      </c>
      <c r="L66" s="121">
        <v>1257.0231944789875</v>
      </c>
      <c r="M66" s="121">
        <v>520.73350356060109</v>
      </c>
      <c r="N66" s="121">
        <v>533</v>
      </c>
      <c r="O66" s="121">
        <v>502.91231569443318</v>
      </c>
      <c r="P66" s="121">
        <v>387.53228677593654</v>
      </c>
      <c r="Q66" s="121">
        <v>211.42429504666666</v>
      </c>
      <c r="R66" s="121">
        <v>388.11264644990769</v>
      </c>
      <c r="S66" s="121">
        <v>48.941123000000061</v>
      </c>
      <c r="T66" s="121">
        <v>268.22512959516484</v>
      </c>
      <c r="U66" s="121">
        <v>192.65380594499999</v>
      </c>
      <c r="V66" s="121">
        <v>288.96938743124309</v>
      </c>
      <c r="W66" s="121">
        <v>590.64587799999993</v>
      </c>
      <c r="X66" s="121">
        <v>696.10281000000009</v>
      </c>
      <c r="Y66" s="121">
        <v>211.68543500000001</v>
      </c>
      <c r="Z66" s="121">
        <v>250.73514800000001</v>
      </c>
    </row>
    <row r="67" spans="1:26">
      <c r="A67" s="290"/>
      <c r="B67" s="109" t="s">
        <v>186</v>
      </c>
      <c r="C67" s="290"/>
      <c r="D67" s="113" t="s">
        <v>187</v>
      </c>
      <c r="E67" s="122">
        <v>16162.358456694357</v>
      </c>
      <c r="F67" s="122">
        <v>17336.957443382689</v>
      </c>
      <c r="G67" s="122">
        <v>18543.87512335513</v>
      </c>
      <c r="H67" s="122">
        <v>20202.542482687109</v>
      </c>
      <c r="I67" s="122">
        <v>20295.874231020593</v>
      </c>
      <c r="J67" s="122">
        <v>2028.5077517182024</v>
      </c>
      <c r="K67" s="122">
        <v>1155.3034083267225</v>
      </c>
      <c r="L67" s="122">
        <v>1136.1727121657595</v>
      </c>
      <c r="M67" s="122">
        <v>466.36517018317772</v>
      </c>
      <c r="N67" s="122">
        <v>494</v>
      </c>
      <c r="O67" s="122">
        <v>477.82364551199277</v>
      </c>
      <c r="P67" s="122">
        <v>365.53995021585411</v>
      </c>
      <c r="Q67" s="122">
        <v>197.93059302</v>
      </c>
      <c r="R67" s="122">
        <v>377.76335713668493</v>
      </c>
      <c r="S67" s="122">
        <v>48.941123000000061</v>
      </c>
      <c r="T67" s="122">
        <v>260.86913231230767</v>
      </c>
      <c r="U67" s="122">
        <v>186.29899902</v>
      </c>
      <c r="V67" s="122">
        <v>284.20402722033151</v>
      </c>
      <c r="W67" s="122">
        <v>590.64587799999993</v>
      </c>
      <c r="X67" s="122">
        <v>696.10281000000009</v>
      </c>
      <c r="Y67" s="122">
        <v>211.68543500000001</v>
      </c>
      <c r="Z67" s="122">
        <v>250.73514800000001</v>
      </c>
    </row>
    <row r="68" spans="1:26">
      <c r="A68" s="290"/>
      <c r="B68" s="111" t="s">
        <v>34</v>
      </c>
      <c r="C68" s="290"/>
      <c r="D68" s="123" t="s">
        <v>35</v>
      </c>
      <c r="E68" s="124">
        <v>26941.559159796623</v>
      </c>
      <c r="F68" s="124">
        <v>33486.281994476441</v>
      </c>
      <c r="G68" s="124">
        <v>10727.645003092941</v>
      </c>
      <c r="H68" s="124">
        <v>3869.0784635246673</v>
      </c>
      <c r="I68" s="124">
        <v>35878.390267731651</v>
      </c>
      <c r="J68" s="124">
        <v>9678.9685947773651</v>
      </c>
      <c r="K68" s="124">
        <v>5092.6558372202744</v>
      </c>
      <c r="L68" s="124">
        <v>12723.984596006212</v>
      </c>
      <c r="M68" s="124">
        <v>7082.0736765515503</v>
      </c>
      <c r="N68" s="124">
        <v>7894</v>
      </c>
      <c r="O68" s="124">
        <v>3398.0533903916266</v>
      </c>
      <c r="P68" s="124">
        <v>1205.5154735658216</v>
      </c>
      <c r="Q68" s="124">
        <v>27598.927369699999</v>
      </c>
      <c r="R68" s="124">
        <v>29496.654897260003</v>
      </c>
      <c r="S68" s="124">
        <v>18356.983290000004</v>
      </c>
      <c r="T68" s="124">
        <v>32356.275291367252</v>
      </c>
      <c r="U68" s="124">
        <v>34969.955552499996</v>
      </c>
      <c r="V68" s="124">
        <v>18349.502300516353</v>
      </c>
      <c r="W68" s="124">
        <v>2146.0389399999985</v>
      </c>
      <c r="X68" s="124">
        <v>25618.081076189999</v>
      </c>
      <c r="Y68" s="124">
        <v>21098.319723839999</v>
      </c>
      <c r="Z68" s="124">
        <v>30031.494361930007</v>
      </c>
    </row>
    <row r="69" spans="1:26">
      <c r="A69" s="291"/>
      <c r="B69" s="118" t="s">
        <v>188</v>
      </c>
      <c r="C69" s="291"/>
      <c r="D69" s="127" t="s">
        <v>210</v>
      </c>
      <c r="E69" s="131">
        <v>1.6669324116269419</v>
      </c>
      <c r="F69" s="131">
        <v>1.9314970405754648</v>
      </c>
      <c r="G69" s="131">
        <v>0.57850071421059024</v>
      </c>
      <c r="H69" s="131">
        <v>0.1915144327423311</v>
      </c>
      <c r="I69" s="128">
        <v>1.7677676684108758</v>
      </c>
      <c r="J69" s="128">
        <v>4.7714723232282497</v>
      </c>
      <c r="K69" s="128">
        <v>4.4080678724874502</v>
      </c>
      <c r="L69" s="128">
        <v>11.1989880233542</v>
      </c>
      <c r="M69" s="128">
        <v>15.185683085574061</v>
      </c>
      <c r="N69" s="128">
        <v>15.978999999999999</v>
      </c>
      <c r="O69" s="128">
        <v>7.1115220485804498</v>
      </c>
      <c r="P69" s="128">
        <v>3.2979034790970334</v>
      </c>
      <c r="Q69" s="128">
        <v>139.43740049781599</v>
      </c>
      <c r="R69" s="128">
        <v>78.082361192558238</v>
      </c>
      <c r="S69" s="128">
        <v>375.08300105823031</v>
      </c>
      <c r="T69" s="128">
        <v>124.032594445214</v>
      </c>
      <c r="U69" s="128">
        <v>187.708767821913</v>
      </c>
      <c r="V69" s="128">
        <v>64.564540059422697</v>
      </c>
      <c r="W69" s="128">
        <v>3.6333766473859974</v>
      </c>
      <c r="X69" s="128">
        <v>36.802151504301492</v>
      </c>
      <c r="Y69" s="128">
        <v>99.668263543214479</v>
      </c>
      <c r="Z69" s="128">
        <v>119.77377165298742</v>
      </c>
    </row>
    <row r="70" spans="1:26">
      <c r="A70" s="130"/>
      <c r="B70" s="119"/>
      <c r="C70" s="130"/>
      <c r="D70" s="13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</row>
    <row r="71" spans="1:26">
      <c r="A71" s="289" t="s">
        <v>215</v>
      </c>
      <c r="B71" s="107" t="s">
        <v>20</v>
      </c>
      <c r="C71" s="289" t="s">
        <v>216</v>
      </c>
      <c r="D71" s="120" t="s">
        <v>21</v>
      </c>
      <c r="E71" s="121">
        <v>248347.06862033054</v>
      </c>
      <c r="F71" s="121">
        <v>325077.61630514747</v>
      </c>
      <c r="G71" s="121">
        <v>368940.42179505643</v>
      </c>
      <c r="H71" s="121">
        <v>396430.12972762983</v>
      </c>
      <c r="I71" s="121">
        <v>390343.45065659215</v>
      </c>
      <c r="J71" s="121">
        <v>410778.27868805209</v>
      </c>
      <c r="K71" s="121">
        <v>447460.45856800524</v>
      </c>
      <c r="L71" s="121">
        <v>437719.29034464515</v>
      </c>
      <c r="M71" s="121">
        <v>440608.95429123158</v>
      </c>
      <c r="N71" s="121">
        <v>485719</v>
      </c>
      <c r="O71" s="121">
        <v>526279.51726506103</v>
      </c>
      <c r="P71" s="121">
        <v>541071.32077425322</v>
      </c>
      <c r="Q71" s="121">
        <v>538973.40508591116</v>
      </c>
      <c r="R71" s="121">
        <v>558006.82041971781</v>
      </c>
      <c r="S71" s="121">
        <v>588973.15107017453</v>
      </c>
      <c r="T71" s="121">
        <v>651175.8429421857</v>
      </c>
      <c r="U71" s="121">
        <v>664129.3098100808</v>
      </c>
      <c r="V71" s="121">
        <v>677963.49926021532</v>
      </c>
      <c r="W71" s="121">
        <v>696003.67089085141</v>
      </c>
      <c r="X71" s="121">
        <v>699469.55763099785</v>
      </c>
      <c r="Y71" s="121">
        <v>693577.18593367701</v>
      </c>
      <c r="Z71" s="121">
        <v>811661.27765925904</v>
      </c>
    </row>
    <row r="72" spans="1:26">
      <c r="A72" s="290"/>
      <c r="B72" s="109" t="s">
        <v>186</v>
      </c>
      <c r="C72" s="290"/>
      <c r="D72" s="113" t="s">
        <v>187</v>
      </c>
      <c r="E72" s="122">
        <v>241920.79411316145</v>
      </c>
      <c r="F72" s="122">
        <v>315579.88398534642</v>
      </c>
      <c r="G72" s="122">
        <v>356025.08911919198</v>
      </c>
      <c r="H72" s="122">
        <v>378251.8871220164</v>
      </c>
      <c r="I72" s="122">
        <v>372348.6441510552</v>
      </c>
      <c r="J72" s="122">
        <v>390425.01591036574</v>
      </c>
      <c r="K72" s="122">
        <v>428944.98023168696</v>
      </c>
      <c r="L72" s="122">
        <v>415442.32271676383</v>
      </c>
      <c r="M72" s="122">
        <v>422149.02291452285</v>
      </c>
      <c r="N72" s="122">
        <v>460212</v>
      </c>
      <c r="O72" s="122">
        <v>505094.24671809794</v>
      </c>
      <c r="P72" s="122">
        <v>512073.3209455965</v>
      </c>
      <c r="Q72" s="122">
        <v>516274.33427499863</v>
      </c>
      <c r="R72" s="122">
        <v>531540.92953507183</v>
      </c>
      <c r="S72" s="122">
        <v>573683.46270326688</v>
      </c>
      <c r="T72" s="122">
        <v>638257.80006070749</v>
      </c>
      <c r="U72" s="122">
        <v>641878.37289550295</v>
      </c>
      <c r="V72" s="122">
        <v>653595.69821599685</v>
      </c>
      <c r="W72" s="122">
        <v>682418.49892434105</v>
      </c>
      <c r="X72" s="122">
        <v>689889.24446975277</v>
      </c>
      <c r="Y72" s="122">
        <v>679332.48542366305</v>
      </c>
      <c r="Z72" s="122">
        <v>797671.71367838199</v>
      </c>
    </row>
    <row r="73" spans="1:26">
      <c r="A73" s="290"/>
      <c r="B73" s="111" t="s">
        <v>34</v>
      </c>
      <c r="C73" s="290"/>
      <c r="D73" s="123" t="s">
        <v>35</v>
      </c>
      <c r="E73" s="124">
        <v>214873.28043591889</v>
      </c>
      <c r="F73" s="124">
        <v>238425.93241967505</v>
      </c>
      <c r="G73" s="124">
        <v>263003.86626693694</v>
      </c>
      <c r="H73" s="124">
        <v>228411.85341111838</v>
      </c>
      <c r="I73" s="124">
        <v>275195.11983900337</v>
      </c>
      <c r="J73" s="124">
        <v>202799.72601496047</v>
      </c>
      <c r="K73" s="124">
        <v>221304.41848603165</v>
      </c>
      <c r="L73" s="124">
        <v>342073.85476723441</v>
      </c>
      <c r="M73" s="124">
        <v>316027.66628424381</v>
      </c>
      <c r="N73" s="124">
        <v>336927</v>
      </c>
      <c r="O73" s="124">
        <v>387823.42291306326</v>
      </c>
      <c r="P73" s="124">
        <v>360417.02800908114</v>
      </c>
      <c r="Q73" s="124">
        <v>387759.91611102712</v>
      </c>
      <c r="R73" s="124">
        <v>411597.13423178543</v>
      </c>
      <c r="S73" s="124">
        <v>426606.57476177701</v>
      </c>
      <c r="T73" s="124">
        <v>430763.70927518263</v>
      </c>
      <c r="U73" s="124">
        <v>476046.61136684578</v>
      </c>
      <c r="V73" s="124">
        <v>519273.42544341367</v>
      </c>
      <c r="W73" s="124">
        <v>498062.05272982124</v>
      </c>
      <c r="X73" s="124">
        <v>465985.88174905302</v>
      </c>
      <c r="Y73" s="124">
        <v>512787.92147267703</v>
      </c>
      <c r="Z73" s="124">
        <v>535125.57856848894</v>
      </c>
    </row>
    <row r="74" spans="1:26">
      <c r="A74" s="291"/>
      <c r="B74" s="118" t="s">
        <v>188</v>
      </c>
      <c r="C74" s="291"/>
      <c r="D74" s="127" t="s">
        <v>210</v>
      </c>
      <c r="E74" s="131">
        <v>0.8881968217060715</v>
      </c>
      <c r="F74" s="131">
        <v>0.7555168897607748</v>
      </c>
      <c r="G74" s="131">
        <v>0.73872284371196972</v>
      </c>
      <c r="H74" s="131">
        <v>0.60386176827569227</v>
      </c>
      <c r="I74" s="128">
        <v>0.73907915111774014</v>
      </c>
      <c r="J74" s="128">
        <v>0.51943322725385888</v>
      </c>
      <c r="K74" s="128">
        <v>0.51592728364952101</v>
      </c>
      <c r="L74" s="128">
        <v>0.82339674140626795</v>
      </c>
      <c r="M74" s="128">
        <v>0.74861636325102521</v>
      </c>
      <c r="N74" s="128">
        <v>0.73199999999999998</v>
      </c>
      <c r="O74" s="128">
        <v>0.76782387729218105</v>
      </c>
      <c r="P74" s="128">
        <v>0.70383871462690872</v>
      </c>
      <c r="Q74" s="128">
        <v>0.751073393287227</v>
      </c>
      <c r="R74" s="128">
        <v>0.77434701894320945</v>
      </c>
      <c r="S74" s="128">
        <v>0.74362710884423</v>
      </c>
      <c r="T74" s="128">
        <v>0.67490551503516405</v>
      </c>
      <c r="U74" s="128">
        <v>0.74164613027762105</v>
      </c>
      <c r="V74" s="128">
        <v>0.79448721413066425</v>
      </c>
      <c r="W74" s="128">
        <v>0.72984840462984113</v>
      </c>
      <c r="X74" s="128">
        <v>0.67545027768509225</v>
      </c>
      <c r="Y74" s="128">
        <v>0.75484086581385679</v>
      </c>
      <c r="Z74" s="128">
        <v>0.6708594142078973</v>
      </c>
    </row>
    <row r="75" spans="1:26">
      <c r="A75" s="130"/>
      <c r="B75" s="119"/>
      <c r="C75" s="130"/>
      <c r="D75" s="130"/>
      <c r="E75" s="130"/>
      <c r="F75" s="130"/>
      <c r="G75" s="130"/>
      <c r="H75" s="130"/>
      <c r="I75" s="129"/>
      <c r="J75" s="129"/>
      <c r="K75" s="129"/>
      <c r="L75" s="129"/>
      <c r="M75" s="129"/>
      <c r="N75" s="129"/>
      <c r="O75" s="129"/>
      <c r="P75" s="129"/>
      <c r="Q75" s="129"/>
      <c r="R75" s="129"/>
      <c r="S75" s="129"/>
      <c r="T75" s="129"/>
      <c r="U75" s="129"/>
      <c r="V75" s="129"/>
      <c r="W75" s="129"/>
      <c r="X75" s="129"/>
      <c r="Y75" s="129"/>
      <c r="Z75" s="129"/>
    </row>
    <row r="76" spans="1:26">
      <c r="A76" s="289" t="s">
        <v>217</v>
      </c>
      <c r="B76" s="107" t="s">
        <v>20</v>
      </c>
      <c r="C76" s="289" t="s">
        <v>218</v>
      </c>
      <c r="D76" s="120" t="s">
        <v>21</v>
      </c>
      <c r="E76" s="121">
        <v>366866.86684799998</v>
      </c>
      <c r="F76" s="121">
        <v>398174.37864499993</v>
      </c>
      <c r="G76" s="121">
        <v>404181.47892899998</v>
      </c>
      <c r="H76" s="121">
        <v>426028.59447000013</v>
      </c>
      <c r="I76" s="121">
        <v>415679.19839599996</v>
      </c>
      <c r="J76" s="121">
        <v>336685.53198900004</v>
      </c>
      <c r="K76" s="121">
        <v>380454.28388799995</v>
      </c>
      <c r="L76" s="121">
        <v>411930.36984300008</v>
      </c>
      <c r="M76" s="121">
        <v>424089.02239599999</v>
      </c>
      <c r="N76" s="121">
        <v>433716</v>
      </c>
      <c r="O76" s="121">
        <v>458332.04765900003</v>
      </c>
      <c r="P76" s="121">
        <v>473810.44989999989</v>
      </c>
      <c r="Q76" s="121">
        <v>501029.56677799998</v>
      </c>
      <c r="R76" s="121">
        <v>538376.84756299993</v>
      </c>
      <c r="S76" s="121">
        <v>581479.99531599996</v>
      </c>
      <c r="T76" s="121">
        <v>589504.74472299987</v>
      </c>
      <c r="U76" s="121">
        <v>615752.92703000002</v>
      </c>
      <c r="V76" s="121">
        <v>654331.18323600001</v>
      </c>
      <c r="W76" s="121">
        <v>662248.4547319999</v>
      </c>
      <c r="X76" s="121">
        <v>663925.71926399996</v>
      </c>
      <c r="Y76" s="121">
        <v>663889.20261599997</v>
      </c>
      <c r="Z76" s="121">
        <v>695740.77252900007</v>
      </c>
    </row>
    <row r="77" spans="1:26">
      <c r="A77" s="290"/>
      <c r="B77" s="109" t="s">
        <v>186</v>
      </c>
      <c r="C77" s="290"/>
      <c r="D77" s="113" t="s">
        <v>187</v>
      </c>
      <c r="E77" s="122">
        <v>366866.86684799998</v>
      </c>
      <c r="F77" s="122">
        <v>398174.37864499993</v>
      </c>
      <c r="G77" s="122">
        <v>404181.47892899998</v>
      </c>
      <c r="H77" s="122">
        <v>426028.59447000013</v>
      </c>
      <c r="I77" s="122">
        <v>415679.19839599996</v>
      </c>
      <c r="J77" s="122">
        <v>336685.53198900004</v>
      </c>
      <c r="K77" s="122">
        <v>380454.28388799995</v>
      </c>
      <c r="L77" s="122">
        <v>411930.36984300008</v>
      </c>
      <c r="M77" s="122">
        <v>424089.02239599999</v>
      </c>
      <c r="N77" s="122">
        <v>433716</v>
      </c>
      <c r="O77" s="122">
        <v>458332.04765900003</v>
      </c>
      <c r="P77" s="122">
        <v>473810.44989999989</v>
      </c>
      <c r="Q77" s="122">
        <v>501029.56677799998</v>
      </c>
      <c r="R77" s="122">
        <v>538376.84756299993</v>
      </c>
      <c r="S77" s="122">
        <v>581479.99531599996</v>
      </c>
      <c r="T77" s="122">
        <v>589504.74472299987</v>
      </c>
      <c r="U77" s="122">
        <v>615752.92703000002</v>
      </c>
      <c r="V77" s="122">
        <v>654331.18323600001</v>
      </c>
      <c r="W77" s="122">
        <v>662248.4547319999</v>
      </c>
      <c r="X77" s="122">
        <v>663925.71926399996</v>
      </c>
      <c r="Y77" s="122">
        <v>663889.20261599997</v>
      </c>
      <c r="Z77" s="122">
        <v>695740.77252900007</v>
      </c>
    </row>
    <row r="78" spans="1:26">
      <c r="A78" s="290"/>
      <c r="B78" s="111" t="s">
        <v>34</v>
      </c>
      <c r="C78" s="290"/>
      <c r="D78" s="123" t="s">
        <v>35</v>
      </c>
      <c r="E78" s="124">
        <v>220927.097481</v>
      </c>
      <c r="F78" s="124">
        <v>233439.393109</v>
      </c>
      <c r="G78" s="124">
        <v>228592.36931499996</v>
      </c>
      <c r="H78" s="124">
        <v>267808.59563799994</v>
      </c>
      <c r="I78" s="124">
        <v>254614.30812499998</v>
      </c>
      <c r="J78" s="124">
        <v>213562.87910000002</v>
      </c>
      <c r="K78" s="124">
        <v>317335.257323</v>
      </c>
      <c r="L78" s="124">
        <v>323974.86393399991</v>
      </c>
      <c r="M78" s="124">
        <v>296444.98321899999</v>
      </c>
      <c r="N78" s="124">
        <v>325145</v>
      </c>
      <c r="O78" s="124">
        <v>252642.92612399999</v>
      </c>
      <c r="P78" s="124">
        <v>287716.55949098</v>
      </c>
      <c r="Q78" s="124">
        <v>310039.81740499998</v>
      </c>
      <c r="R78" s="124">
        <v>356015.98567099997</v>
      </c>
      <c r="S78" s="124">
        <v>418813.69617499993</v>
      </c>
      <c r="T78" s="124">
        <v>358533.6986430001</v>
      </c>
      <c r="U78" s="124">
        <v>435107.65083900001</v>
      </c>
      <c r="V78" s="124">
        <v>518983.91566499998</v>
      </c>
      <c r="W78" s="124">
        <v>476944.37745999987</v>
      </c>
      <c r="X78" s="124">
        <v>604354.76517800102</v>
      </c>
      <c r="Y78" s="124">
        <v>514622.53114812501</v>
      </c>
      <c r="Z78" s="124">
        <v>493373.44086399995</v>
      </c>
    </row>
    <row r="79" spans="1:26">
      <c r="A79" s="291"/>
      <c r="B79" s="118" t="s">
        <v>188</v>
      </c>
      <c r="C79" s="291"/>
      <c r="D79" s="127" t="s">
        <v>210</v>
      </c>
      <c r="E79" s="131">
        <v>0.6021996463707211</v>
      </c>
      <c r="F79" s="131">
        <v>0.58627426983976638</v>
      </c>
      <c r="G79" s="131">
        <v>0.56556863991077466</v>
      </c>
      <c r="H79" s="131">
        <v>0.62861648047630836</v>
      </c>
      <c r="I79" s="128">
        <v>0.61252597942714404</v>
      </c>
      <c r="J79" s="128">
        <v>0.63430964151728797</v>
      </c>
      <c r="K79" s="128">
        <v>0.83409563451365598</v>
      </c>
      <c r="L79" s="128">
        <v>0.786479676304219</v>
      </c>
      <c r="M79" s="128">
        <v>0.69901593194786749</v>
      </c>
      <c r="N79" s="128">
        <v>0.75</v>
      </c>
      <c r="O79" s="128">
        <v>0.55122247596346796</v>
      </c>
      <c r="P79" s="128">
        <v>0.60723979294189068</v>
      </c>
      <c r="Q79" s="128">
        <v>0.61880543178078495</v>
      </c>
      <c r="R79" s="128">
        <v>0.66127655244190198</v>
      </c>
      <c r="S79" s="128">
        <v>0.72025469414025067</v>
      </c>
      <c r="T79" s="128">
        <v>0.60819476323548505</v>
      </c>
      <c r="U79" s="128">
        <v>0.706627011807613</v>
      </c>
      <c r="V79" s="128">
        <v>0.79315173869348687</v>
      </c>
      <c r="W79" s="128">
        <v>0.72018949089584627</v>
      </c>
      <c r="X79" s="128">
        <v>0.91027467025673181</v>
      </c>
      <c r="Y79" s="128">
        <v>0.77516327893313808</v>
      </c>
      <c r="Z79" s="128">
        <v>0.70913400557308148</v>
      </c>
    </row>
    <row r="80" spans="1:26">
      <c r="A80" s="130"/>
      <c r="B80" s="138"/>
      <c r="C80" s="130"/>
      <c r="D80" s="130"/>
      <c r="E80" s="130"/>
      <c r="F80" s="130"/>
      <c r="G80" s="130"/>
      <c r="H80" s="130"/>
      <c r="I80" s="130"/>
      <c r="J80" s="130"/>
      <c r="K80" s="130"/>
      <c r="L80" s="130"/>
      <c r="M80" s="130"/>
      <c r="N80" s="130"/>
      <c r="O80" s="130"/>
      <c r="P80" s="130"/>
      <c r="Q80" s="130"/>
      <c r="R80" s="130"/>
      <c r="S80" s="130"/>
      <c r="T80" s="130"/>
      <c r="U80" s="130"/>
      <c r="V80" s="130"/>
      <c r="W80" s="130"/>
      <c r="X80" s="130"/>
      <c r="Y80" s="130"/>
      <c r="Z80" s="130"/>
    </row>
    <row r="81" spans="1:27">
      <c r="A81" s="289" t="s">
        <v>202</v>
      </c>
      <c r="B81" s="107" t="s">
        <v>20</v>
      </c>
      <c r="C81" s="289" t="s">
        <v>203</v>
      </c>
      <c r="D81" s="120" t="s">
        <v>21</v>
      </c>
      <c r="E81" s="121">
        <v>96179.491636731284</v>
      </c>
      <c r="F81" s="121">
        <v>94619.359568446191</v>
      </c>
      <c r="G81" s="121">
        <v>103832.25520489752</v>
      </c>
      <c r="H81" s="121">
        <v>109286.43366715265</v>
      </c>
      <c r="I81" s="121">
        <v>100363.02666018237</v>
      </c>
      <c r="J81" s="121">
        <v>94977.950145335009</v>
      </c>
      <c r="K81" s="121">
        <v>108150.12036771372</v>
      </c>
      <c r="L81" s="121">
        <v>115861.19023145322</v>
      </c>
      <c r="M81" s="121">
        <v>105097.73704042517</v>
      </c>
      <c r="N81" s="121">
        <v>100943</v>
      </c>
      <c r="O81" s="121">
        <v>114285.2882568991</v>
      </c>
      <c r="P81" s="121">
        <v>112363.76992430758</v>
      </c>
      <c r="Q81" s="121">
        <v>112975.35692489988</v>
      </c>
      <c r="R81" s="121">
        <v>110315.97304019889</v>
      </c>
      <c r="S81" s="121">
        <v>64534.118594018655</v>
      </c>
      <c r="T81" s="121">
        <v>142343.36508619078</v>
      </c>
      <c r="U81" s="121">
        <v>134652.3477190152</v>
      </c>
      <c r="V81" s="121">
        <v>129295.97011765745</v>
      </c>
      <c r="W81" s="121">
        <v>74261.692996999875</v>
      </c>
      <c r="X81" s="121">
        <v>71002.706752193117</v>
      </c>
      <c r="Y81" s="121">
        <v>74736.356015815865</v>
      </c>
      <c r="Z81" s="121"/>
    </row>
    <row r="82" spans="1:27">
      <c r="A82" s="290"/>
      <c r="B82" s="109" t="s">
        <v>186</v>
      </c>
      <c r="C82" s="290"/>
      <c r="D82" s="113" t="s">
        <v>187</v>
      </c>
      <c r="E82" s="122">
        <v>89141.303867483715</v>
      </c>
      <c r="F82" s="122">
        <v>87059.545176073181</v>
      </c>
      <c r="G82" s="122">
        <v>96180.407215660525</v>
      </c>
      <c r="H82" s="122">
        <v>101043.68548691785</v>
      </c>
      <c r="I82" s="122">
        <v>91932.036293124344</v>
      </c>
      <c r="J82" s="122">
        <v>85485.329610113258</v>
      </c>
      <c r="K82" s="122">
        <v>99368.305239035559</v>
      </c>
      <c r="L82" s="122">
        <v>106732.53424856481</v>
      </c>
      <c r="M82" s="122">
        <v>95559.269024277994</v>
      </c>
      <c r="N82" s="122">
        <v>92133</v>
      </c>
      <c r="O82" s="122">
        <v>105285.37191902756</v>
      </c>
      <c r="P82" s="122">
        <v>102229.52471787258</v>
      </c>
      <c r="Q82" s="122">
        <v>103283.94294346584</v>
      </c>
      <c r="R82" s="122">
        <v>99934.102407420083</v>
      </c>
      <c r="S82" s="122">
        <v>58743.614980018676</v>
      </c>
      <c r="T82" s="122">
        <v>129753.05281649331</v>
      </c>
      <c r="U82" s="122">
        <v>122576.56199181298</v>
      </c>
      <c r="V82" s="122">
        <v>116046.1669367076</v>
      </c>
      <c r="W82" s="122">
        <v>68708.375938999874</v>
      </c>
      <c r="X82" s="122">
        <v>65762.217545553838</v>
      </c>
      <c r="Y82" s="122">
        <v>68458.907093737274</v>
      </c>
      <c r="Z82" s="122"/>
    </row>
    <row r="83" spans="1:27">
      <c r="A83" s="290"/>
      <c r="B83" s="111" t="s">
        <v>34</v>
      </c>
      <c r="C83" s="290"/>
      <c r="D83" s="123" t="s">
        <v>35</v>
      </c>
      <c r="E83" s="124">
        <v>63305.296515982496</v>
      </c>
      <c r="F83" s="124">
        <v>80795.861352192645</v>
      </c>
      <c r="G83" s="124">
        <v>72691.550771061477</v>
      </c>
      <c r="H83" s="124">
        <v>57746.855862926895</v>
      </c>
      <c r="I83" s="124">
        <v>66509.210363148493</v>
      </c>
      <c r="J83" s="124">
        <v>84958.036748408354</v>
      </c>
      <c r="K83" s="124">
        <v>111830.94008000077</v>
      </c>
      <c r="L83" s="124">
        <v>62219.806706155177</v>
      </c>
      <c r="M83" s="124">
        <v>77964.224402140855</v>
      </c>
      <c r="N83" s="124">
        <v>108809</v>
      </c>
      <c r="O83" s="124">
        <v>91806.60879172929</v>
      </c>
      <c r="P83" s="124">
        <v>78140.630066061422</v>
      </c>
      <c r="Q83" s="124">
        <v>83831.336946604279</v>
      </c>
      <c r="R83" s="124">
        <v>123971.48979261563</v>
      </c>
      <c r="S83" s="124">
        <v>88447.130271466973</v>
      </c>
      <c r="T83" s="124">
        <v>-5075.8240716499986</v>
      </c>
      <c r="U83" s="124">
        <v>103777.23879685739</v>
      </c>
      <c r="V83" s="124">
        <v>126747.13146927359</v>
      </c>
      <c r="W83" s="124">
        <v>46804.08545011597</v>
      </c>
      <c r="X83" s="124">
        <v>39417.142372850103</v>
      </c>
      <c r="Y83" s="124">
        <v>76156.291779417312</v>
      </c>
      <c r="Z83" s="124"/>
    </row>
    <row r="84" spans="1:27">
      <c r="A84" s="291"/>
      <c r="B84" s="118" t="s">
        <v>188</v>
      </c>
      <c r="C84" s="291"/>
      <c r="D84" s="127" t="s">
        <v>210</v>
      </c>
      <c r="E84" s="131">
        <v>0.71016794425725827</v>
      </c>
      <c r="F84" s="131">
        <v>0.92805287678435977</v>
      </c>
      <c r="G84" s="131">
        <v>0.75578335417179965</v>
      </c>
      <c r="H84" s="131">
        <v>0.57150385582880781</v>
      </c>
      <c r="I84" s="128">
        <v>0.72346064598291471</v>
      </c>
      <c r="J84" s="128">
        <v>0.99383177366093323</v>
      </c>
      <c r="K84" s="128">
        <v>1.1254186112059099</v>
      </c>
      <c r="L84" s="128">
        <v>0.58295071080439398</v>
      </c>
      <c r="M84" s="128">
        <v>0.8158729676169153</v>
      </c>
      <c r="N84" s="128">
        <v>1.181</v>
      </c>
      <c r="O84" s="128">
        <v>0.87197876702506705</v>
      </c>
      <c r="P84" s="128">
        <v>0.7643646029041965</v>
      </c>
      <c r="Q84" s="128">
        <v>0.811658952568172</v>
      </c>
      <c r="R84" s="128">
        <v>1.240532378899025</v>
      </c>
      <c r="S84" s="128">
        <v>1.5056467039277679</v>
      </c>
      <c r="T84" s="128">
        <v>-3.9119110968653802E-2</v>
      </c>
      <c r="U84" s="128">
        <v>0.846631991553073</v>
      </c>
      <c r="V84" s="128">
        <v>1.0922129943197725</v>
      </c>
      <c r="W84" s="128">
        <v>0.68119912325782817</v>
      </c>
      <c r="X84" s="128">
        <v>0.59938888687179137</v>
      </c>
      <c r="Y84" s="128">
        <v>1.1124380305274286</v>
      </c>
      <c r="Z84" s="128"/>
    </row>
    <row r="85" spans="1:27">
      <c r="A85" s="130"/>
      <c r="B85" s="130"/>
      <c r="C85" s="130"/>
      <c r="D85" s="130"/>
      <c r="E85" s="130"/>
      <c r="F85" s="130"/>
      <c r="G85" s="130"/>
      <c r="H85" s="130"/>
      <c r="I85" s="130"/>
      <c r="J85" s="130"/>
      <c r="K85" s="130"/>
      <c r="L85" s="130"/>
      <c r="M85" s="130"/>
      <c r="N85" s="130"/>
      <c r="O85" s="130"/>
      <c r="P85" s="130"/>
      <c r="Q85" s="130"/>
      <c r="R85" s="130"/>
      <c r="S85" s="130"/>
      <c r="T85" s="130"/>
      <c r="U85" s="130"/>
      <c r="V85" s="130"/>
      <c r="W85" s="130"/>
      <c r="X85" s="130"/>
      <c r="Y85" s="130"/>
      <c r="Z85" s="130"/>
    </row>
    <row r="86" spans="1:27">
      <c r="A86" s="289" t="s">
        <v>206</v>
      </c>
      <c r="B86" s="107" t="s">
        <v>20</v>
      </c>
      <c r="C86" s="289" t="s">
        <v>206</v>
      </c>
      <c r="D86" s="120" t="s">
        <v>21</v>
      </c>
      <c r="E86" s="121">
        <v>1121303.6764962934</v>
      </c>
      <c r="F86" s="121">
        <v>1327130.5960679797</v>
      </c>
      <c r="G86" s="121">
        <v>1403997.7865532327</v>
      </c>
      <c r="H86" s="121">
        <v>1354402.8613344529</v>
      </c>
      <c r="I86" s="121">
        <v>1323006.6091249234</v>
      </c>
      <c r="J86" s="121">
        <v>1297602.5245881334</v>
      </c>
      <c r="K86" s="121">
        <v>1447401.6863116906</v>
      </c>
      <c r="L86" s="121">
        <v>1516099.172907792</v>
      </c>
      <c r="M86" s="121">
        <v>1401066.7164044452</v>
      </c>
      <c r="N86" s="121">
        <v>1526060</v>
      </c>
      <c r="O86" s="121">
        <v>1669438.7269246457</v>
      </c>
      <c r="P86" s="121">
        <v>1726981.5513152478</v>
      </c>
      <c r="Q86" s="121">
        <v>1635080.6401656151</v>
      </c>
      <c r="R86" s="121">
        <v>1782639.00508994</v>
      </c>
      <c r="S86" s="121">
        <v>1860156.145473965</v>
      </c>
      <c r="T86" s="121">
        <v>2051551.7037345984</v>
      </c>
      <c r="U86" s="121">
        <v>1956059.0649244506</v>
      </c>
      <c r="V86" s="121">
        <v>2066131.454134122</v>
      </c>
      <c r="W86" s="121">
        <v>2084391.4380273724</v>
      </c>
      <c r="X86" s="121">
        <v>2090080.1380554691</v>
      </c>
      <c r="Y86" s="121">
        <v>1946417.9531894419</v>
      </c>
      <c r="Z86" s="121">
        <v>2148297.0398607883</v>
      </c>
    </row>
    <row r="87" spans="1:27">
      <c r="A87" s="290"/>
      <c r="B87" s="109" t="s">
        <v>186</v>
      </c>
      <c r="C87" s="290"/>
      <c r="D87" s="113" t="s">
        <v>187</v>
      </c>
      <c r="E87" s="122">
        <v>1064626.7762169444</v>
      </c>
      <c r="F87" s="122">
        <v>1245895.6533926113</v>
      </c>
      <c r="G87" s="122">
        <v>1331623.9349168008</v>
      </c>
      <c r="H87" s="122">
        <v>1304007.3458116609</v>
      </c>
      <c r="I87" s="122">
        <v>1255238.6431391186</v>
      </c>
      <c r="J87" s="122">
        <v>1221260.6307408088</v>
      </c>
      <c r="K87" s="122">
        <v>1375242.9710091855</v>
      </c>
      <c r="L87" s="122">
        <v>1431671.8566281742</v>
      </c>
      <c r="M87" s="122">
        <v>1344577.5274311197</v>
      </c>
      <c r="N87" s="122">
        <v>1446465</v>
      </c>
      <c r="O87" s="122">
        <v>1584228.9943015203</v>
      </c>
      <c r="P87" s="122">
        <v>1638647.6627401956</v>
      </c>
      <c r="Q87" s="122">
        <v>1572243.034754215</v>
      </c>
      <c r="R87" s="122">
        <v>1711420.5951039519</v>
      </c>
      <c r="S87" s="122">
        <v>1800943.9825602376</v>
      </c>
      <c r="T87" s="122">
        <v>1984514.025367897</v>
      </c>
      <c r="U87" s="122">
        <v>1891216.1704908542</v>
      </c>
      <c r="V87" s="122">
        <v>1998954.663452537</v>
      </c>
      <c r="W87" s="122">
        <v>2038206.8919176669</v>
      </c>
      <c r="X87" s="122">
        <v>2051374.0053264378</v>
      </c>
      <c r="Y87" s="122">
        <v>1903660.5597278201</v>
      </c>
      <c r="Z87" s="122">
        <v>2107255.5112355868</v>
      </c>
    </row>
    <row r="88" spans="1:27">
      <c r="A88" s="290"/>
      <c r="B88" s="111" t="s">
        <v>34</v>
      </c>
      <c r="C88" s="290"/>
      <c r="D88" s="123" t="s">
        <v>35</v>
      </c>
      <c r="E88" s="124">
        <v>650275.3895683391</v>
      </c>
      <c r="F88" s="124">
        <v>743165.41948490031</v>
      </c>
      <c r="G88" s="124">
        <v>711129.84487433836</v>
      </c>
      <c r="H88" s="124">
        <v>595088.20016690611</v>
      </c>
      <c r="I88" s="124">
        <v>741138.94676313433</v>
      </c>
      <c r="J88" s="124">
        <v>625026.91274353198</v>
      </c>
      <c r="K88" s="124">
        <v>848335.2453061759</v>
      </c>
      <c r="L88" s="124">
        <v>936558.23965531029</v>
      </c>
      <c r="M88" s="124">
        <v>919712.89799853368</v>
      </c>
      <c r="N88" s="124">
        <v>1052968</v>
      </c>
      <c r="O88" s="124">
        <v>981294.99781147938</v>
      </c>
      <c r="P88" s="124">
        <v>929521.99202052888</v>
      </c>
      <c r="Q88" s="124">
        <v>995678.52686773648</v>
      </c>
      <c r="R88" s="124">
        <v>1093694.3555866126</v>
      </c>
      <c r="S88" s="124">
        <v>1110701.6319757914</v>
      </c>
      <c r="T88" s="124">
        <v>997617.19054263795</v>
      </c>
      <c r="U88" s="124">
        <v>1224758.8497845489</v>
      </c>
      <c r="V88" s="124">
        <v>1351665.198765079</v>
      </c>
      <c r="W88" s="124">
        <v>1194082.4679879118</v>
      </c>
      <c r="X88" s="124">
        <v>1300873.0046389604</v>
      </c>
      <c r="Y88" s="124">
        <v>1269044.4686755072</v>
      </c>
      <c r="Z88" s="124">
        <v>1330192.7337657381</v>
      </c>
    </row>
    <row r="89" spans="1:27">
      <c r="A89" s="291"/>
      <c r="B89" s="118" t="s">
        <v>188</v>
      </c>
      <c r="C89" s="291"/>
      <c r="D89" s="127" t="s">
        <v>210</v>
      </c>
      <c r="E89" s="131">
        <v>0.6108012724224674</v>
      </c>
      <c r="F89" s="131">
        <v>0.59649089990902415</v>
      </c>
      <c r="G89" s="131">
        <v>0.53403203879687655</v>
      </c>
      <c r="H89" s="131">
        <v>0.45635341095145587</v>
      </c>
      <c r="I89" s="128">
        <v>0.59043668772790769</v>
      </c>
      <c r="J89" s="128">
        <v>0.51178830874487025</v>
      </c>
      <c r="K89" s="128">
        <v>0.61686208414768195</v>
      </c>
      <c r="L89" s="128">
        <v>0.65417102062833099</v>
      </c>
      <c r="M89" s="128">
        <v>0.68401626476361654</v>
      </c>
      <c r="N89" s="128">
        <v>0.72799999999999998</v>
      </c>
      <c r="O89" s="128">
        <v>0.619414870792797</v>
      </c>
      <c r="P89" s="128">
        <v>0.56724945402000237</v>
      </c>
      <c r="Q89" s="128">
        <v>0.63328537946004504</v>
      </c>
      <c r="R89" s="128">
        <v>0.6390564415991391</v>
      </c>
      <c r="S89" s="128">
        <v>0.61673302597497137</v>
      </c>
      <c r="T89" s="128">
        <v>0.50270100275945195</v>
      </c>
      <c r="U89" s="128">
        <v>0.647603837622999</v>
      </c>
      <c r="V89" s="128">
        <v>0.67618602036252373</v>
      </c>
      <c r="W89" s="128">
        <v>0.58584948992319796</v>
      </c>
      <c r="X89" s="128">
        <v>0.63414716246828462</v>
      </c>
      <c r="Y89" s="128">
        <v>0.66663379781159704</v>
      </c>
      <c r="Z89" s="128">
        <v>0.63124415936906542</v>
      </c>
    </row>
    <row r="92" spans="1:27">
      <c r="A92" s="104" t="s">
        <v>216</v>
      </c>
      <c r="B92" s="104"/>
      <c r="C92" s="104" t="s">
        <v>216</v>
      </c>
      <c r="D92" s="104"/>
      <c r="E92" s="105" t="s">
        <v>7</v>
      </c>
      <c r="F92" s="105" t="s">
        <v>8</v>
      </c>
      <c r="G92" s="105" t="s">
        <v>9</v>
      </c>
      <c r="H92" s="105" t="s">
        <v>10</v>
      </c>
      <c r="I92" s="105" t="s">
        <v>11</v>
      </c>
      <c r="J92" s="105" t="s">
        <v>12</v>
      </c>
      <c r="K92" s="105" t="s">
        <v>13</v>
      </c>
      <c r="L92" s="105" t="s">
        <v>14</v>
      </c>
      <c r="M92" s="105" t="s">
        <v>15</v>
      </c>
      <c r="N92" s="105" t="s">
        <v>16</v>
      </c>
      <c r="O92" s="105" t="s">
        <v>482</v>
      </c>
      <c r="P92" s="105" t="s">
        <v>18</v>
      </c>
      <c r="Q92" s="105" t="s">
        <v>19</v>
      </c>
      <c r="R92" s="105" t="s">
        <v>77</v>
      </c>
      <c r="S92" s="105" t="s">
        <v>585</v>
      </c>
      <c r="T92" s="105" t="s">
        <v>627</v>
      </c>
      <c r="U92" s="105" t="s">
        <v>751</v>
      </c>
      <c r="V92" s="105" t="s">
        <v>756</v>
      </c>
      <c r="W92" s="105" t="s">
        <v>761</v>
      </c>
      <c r="X92" s="105" t="s">
        <v>768</v>
      </c>
      <c r="Y92" s="105" t="s">
        <v>777</v>
      </c>
      <c r="Z92" s="105" t="s">
        <v>808</v>
      </c>
    </row>
    <row r="93" spans="1:27">
      <c r="A93" s="292" t="s">
        <v>219</v>
      </c>
      <c r="B93" s="139" t="s">
        <v>220</v>
      </c>
      <c r="C93" s="292" t="s">
        <v>221</v>
      </c>
      <c r="D93" s="107" t="s">
        <v>222</v>
      </c>
      <c r="E93" s="108">
        <v>812854.06108200003</v>
      </c>
      <c r="F93" s="108">
        <v>866716.98535899993</v>
      </c>
      <c r="G93" s="108">
        <v>927657.56289900001</v>
      </c>
      <c r="H93" s="108">
        <v>964332.52148899995</v>
      </c>
      <c r="I93" s="108">
        <v>1049062</v>
      </c>
      <c r="J93" s="108">
        <v>1058035.8316369997</v>
      </c>
      <c r="K93" s="108">
        <v>1134380.5808540001</v>
      </c>
      <c r="L93" s="108">
        <v>1169332.2052159999</v>
      </c>
      <c r="M93" s="108">
        <v>1279332.1695059999</v>
      </c>
      <c r="N93" s="108">
        <v>1405040</v>
      </c>
      <c r="O93" s="108">
        <v>1674003.7630039998</v>
      </c>
      <c r="P93" s="108">
        <v>1396427.8818039997</v>
      </c>
      <c r="Q93" s="108">
        <v>1739163.0089209999</v>
      </c>
      <c r="R93" s="108">
        <v>3571509.7122149998</v>
      </c>
      <c r="S93" s="108">
        <v>1851642.5068159997</v>
      </c>
      <c r="T93" s="108">
        <v>1887165.2279000003</v>
      </c>
      <c r="U93" s="108">
        <v>2208184.389856</v>
      </c>
      <c r="V93" s="108">
        <v>2255594.3643049998</v>
      </c>
      <c r="W93" s="108">
        <v>2319486.5308979992</v>
      </c>
      <c r="X93" s="108">
        <v>2359386.928878</v>
      </c>
      <c r="Y93" s="108">
        <v>2556985.5326339998</v>
      </c>
      <c r="Z93" s="108">
        <v>1697012.4451300004</v>
      </c>
      <c r="AA93" s="75"/>
    </row>
    <row r="94" spans="1:27">
      <c r="A94" s="293"/>
      <c r="B94" s="140" t="s">
        <v>223</v>
      </c>
      <c r="C94" s="293"/>
      <c r="D94" s="109" t="s">
        <v>224</v>
      </c>
      <c r="E94" s="110">
        <v>763756.26901800011</v>
      </c>
      <c r="F94" s="110">
        <v>851398.4628120017</v>
      </c>
      <c r="G94" s="110">
        <v>869645.95798299788</v>
      </c>
      <c r="H94" s="110">
        <v>884028.60467300005</v>
      </c>
      <c r="I94" s="110">
        <v>985745</v>
      </c>
      <c r="J94" s="110">
        <v>1014909.0507579999</v>
      </c>
      <c r="K94" s="110">
        <v>1123120.1898330001</v>
      </c>
      <c r="L94" s="110">
        <v>1123528.5071479995</v>
      </c>
      <c r="M94" s="110">
        <v>1248125.889496</v>
      </c>
      <c r="N94" s="110">
        <v>1355801</v>
      </c>
      <c r="O94" s="110">
        <v>1549259.0530579998</v>
      </c>
      <c r="P94" s="110">
        <v>1387813.1887379996</v>
      </c>
      <c r="Q94" s="110">
        <v>1718362.214036</v>
      </c>
      <c r="R94" s="110">
        <v>3533588.812045</v>
      </c>
      <c r="S94" s="110">
        <v>1887855.9134979998</v>
      </c>
      <c r="T94" s="110">
        <v>1956629.3114489997</v>
      </c>
      <c r="U94" s="110">
        <v>2132981.6257449999</v>
      </c>
      <c r="V94" s="110">
        <v>2325141.8380669998</v>
      </c>
      <c r="W94" s="110">
        <v>2459401.0227109995</v>
      </c>
      <c r="X94" s="110">
        <v>2281264.31623</v>
      </c>
      <c r="Y94" s="110">
        <v>2287150.399313</v>
      </c>
      <c r="Z94" s="110">
        <v>1788988.962357</v>
      </c>
      <c r="AA94" s="75"/>
    </row>
    <row r="95" spans="1:27">
      <c r="A95" s="294"/>
      <c r="B95" s="141" t="s">
        <v>225</v>
      </c>
      <c r="C95" s="294"/>
      <c r="D95" s="132" t="s">
        <v>226</v>
      </c>
      <c r="E95" s="133">
        <v>0.93959826933921542</v>
      </c>
      <c r="F95" s="133">
        <v>0.9823258078406607</v>
      </c>
      <c r="G95" s="133">
        <v>0.93746441872935149</v>
      </c>
      <c r="H95" s="133">
        <v>0.91672590623408123</v>
      </c>
      <c r="I95" s="133">
        <v>0.93964417736987904</v>
      </c>
      <c r="J95" s="133">
        <v>0.95923882765645674</v>
      </c>
      <c r="K95" s="133">
        <v>0.99007353333523851</v>
      </c>
      <c r="L95" s="133">
        <v>0.96082918279024099</v>
      </c>
      <c r="M95" s="133">
        <v>0.97560736706710827</v>
      </c>
      <c r="N95" s="133">
        <v>0.96</v>
      </c>
      <c r="O95" s="133">
        <v>0.92548122489154649</v>
      </c>
      <c r="P95" s="133">
        <v>0.99383090728976931</v>
      </c>
      <c r="Q95" s="133">
        <v>0.98803976695783968</v>
      </c>
      <c r="R95" s="133">
        <v>0.98938238917836185</v>
      </c>
      <c r="S95" s="133">
        <v>1.0195574505060758</v>
      </c>
      <c r="T95" s="133">
        <v>1.0368086919587309</v>
      </c>
      <c r="U95" s="133">
        <v>0.9659436211683825</v>
      </c>
      <c r="V95" s="133">
        <v>1.0308333248489159</v>
      </c>
      <c r="W95" s="133">
        <v>1.0603213210980931</v>
      </c>
      <c r="X95" s="133">
        <v>0.96688859648588843</v>
      </c>
      <c r="Y95" s="133">
        <v>0.8944713883292732</v>
      </c>
      <c r="Z95" s="133">
        <v>1.0541990823290359</v>
      </c>
    </row>
    <row r="96" spans="1:27">
      <c r="A96" s="134"/>
      <c r="B96" s="142"/>
      <c r="C96" s="134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  <c r="X96" s="116"/>
      <c r="Y96" s="116"/>
      <c r="Z96" s="116"/>
    </row>
    <row r="97" spans="1:26">
      <c r="A97" s="292" t="s">
        <v>227</v>
      </c>
      <c r="B97" s="139" t="s">
        <v>220</v>
      </c>
      <c r="C97" s="292" t="s">
        <v>228</v>
      </c>
      <c r="D97" s="107" t="s">
        <v>222</v>
      </c>
      <c r="E97" s="108">
        <v>147863.860013</v>
      </c>
      <c r="F97" s="108">
        <v>152790.35918799977</v>
      </c>
      <c r="G97" s="108">
        <v>158377.60736700019</v>
      </c>
      <c r="H97" s="108">
        <v>162498.66213100002</v>
      </c>
      <c r="I97" s="108">
        <v>164195</v>
      </c>
      <c r="J97" s="108">
        <v>165687.59994400002</v>
      </c>
      <c r="K97" s="108">
        <v>206085.84718300001</v>
      </c>
      <c r="L97" s="108">
        <v>202277.75749999995</v>
      </c>
      <c r="M97" s="108">
        <v>202367.799011</v>
      </c>
      <c r="N97" s="108">
        <v>231492</v>
      </c>
      <c r="O97" s="108">
        <v>225405.60288399999</v>
      </c>
      <c r="P97" s="108">
        <v>209636.84058600001</v>
      </c>
      <c r="Q97" s="108">
        <v>206858.696432</v>
      </c>
      <c r="R97" s="108">
        <v>422015.48413</v>
      </c>
      <c r="S97" s="108">
        <v>218161.84786099999</v>
      </c>
      <c r="T97" s="108">
        <v>232425.520074</v>
      </c>
      <c r="U97" s="108">
        <v>244962.13733199998</v>
      </c>
      <c r="V97" s="108">
        <v>263398.23498499999</v>
      </c>
      <c r="W97" s="108">
        <v>270505.52590800001</v>
      </c>
      <c r="X97" s="108">
        <v>281069.41561199998</v>
      </c>
      <c r="Y97" s="108">
        <v>284025.12000900001</v>
      </c>
      <c r="Z97" s="108">
        <v>277607.50209199998</v>
      </c>
    </row>
    <row r="98" spans="1:26">
      <c r="A98" s="293"/>
      <c r="B98" s="140" t="s">
        <v>223</v>
      </c>
      <c r="C98" s="293"/>
      <c r="D98" s="109" t="s">
        <v>224</v>
      </c>
      <c r="E98" s="110">
        <v>101881.76506200003</v>
      </c>
      <c r="F98" s="110">
        <v>107625.35972599998</v>
      </c>
      <c r="G98" s="110">
        <v>113469.69125900001</v>
      </c>
      <c r="H98" s="110">
        <v>112002.24621799996</v>
      </c>
      <c r="I98" s="110">
        <v>114261</v>
      </c>
      <c r="J98" s="110">
        <v>107249.81261999998</v>
      </c>
      <c r="K98" s="110">
        <v>140933.21778400001</v>
      </c>
      <c r="L98" s="110">
        <v>136400.913596</v>
      </c>
      <c r="M98" s="110">
        <v>143391.09166099998</v>
      </c>
      <c r="N98" s="110">
        <v>170944</v>
      </c>
      <c r="O98" s="110">
        <v>179740.34452300001</v>
      </c>
      <c r="P98" s="110">
        <v>177175.24943599995</v>
      </c>
      <c r="Q98" s="110">
        <v>151931.61858499999</v>
      </c>
      <c r="R98" s="110">
        <v>301075.41407999996</v>
      </c>
      <c r="S98" s="110">
        <v>157499.42853500001</v>
      </c>
      <c r="T98" s="110">
        <v>156658.303954</v>
      </c>
      <c r="U98" s="110">
        <v>171462.91649800001</v>
      </c>
      <c r="V98" s="110">
        <v>183072.99880100001</v>
      </c>
      <c r="W98" s="110">
        <v>189334.784614</v>
      </c>
      <c r="X98" s="110">
        <v>262060.08887800001</v>
      </c>
      <c r="Y98" s="110">
        <v>207527.59046199999</v>
      </c>
      <c r="Z98" s="110">
        <v>205776.646599</v>
      </c>
    </row>
    <row r="99" spans="1:26">
      <c r="A99" s="294"/>
      <c r="B99" s="141" t="s">
        <v>225</v>
      </c>
      <c r="C99" s="294"/>
      <c r="D99" s="132" t="s">
        <v>226</v>
      </c>
      <c r="E99" s="133">
        <v>0.68902411348549075</v>
      </c>
      <c r="F99" s="133">
        <v>0.70439889203724659</v>
      </c>
      <c r="G99" s="133">
        <v>0.71645034386750517</v>
      </c>
      <c r="H99" s="133">
        <v>0.68925026673578493</v>
      </c>
      <c r="I99" s="133">
        <v>0.69588598922013456</v>
      </c>
      <c r="J99" s="133">
        <v>0.64730138318286246</v>
      </c>
      <c r="K99" s="133">
        <v>0.68385684757310972</v>
      </c>
      <c r="L99" s="133">
        <v>0.67432482583261799</v>
      </c>
      <c r="M99" s="133">
        <v>0.70856674017196652</v>
      </c>
      <c r="N99" s="133">
        <v>0.74</v>
      </c>
      <c r="O99" s="133">
        <v>0.79740850370742289</v>
      </c>
      <c r="P99" s="133">
        <v>0.84515321324601234</v>
      </c>
      <c r="Q99" s="133">
        <v>0.73447054054574878</v>
      </c>
      <c r="R99" s="133">
        <v>0.71342267144694393</v>
      </c>
      <c r="S99" s="133">
        <v>0.72193846027262043</v>
      </c>
      <c r="T99" s="133">
        <v>0.67401507331949984</v>
      </c>
      <c r="U99" s="133">
        <v>0.69995681114430497</v>
      </c>
      <c r="V99" s="133">
        <v>0.69504261792576427</v>
      </c>
      <c r="W99" s="133">
        <v>0.69992945237796544</v>
      </c>
      <c r="X99" s="133">
        <v>0.93236785762474683</v>
      </c>
      <c r="Y99" s="133">
        <v>0.73066632435688783</v>
      </c>
      <c r="Z99" s="133">
        <v>0.7412503086130755</v>
      </c>
    </row>
    <row r="100" spans="1:26">
      <c r="A100" s="134"/>
      <c r="B100" s="142"/>
      <c r="C100" s="134"/>
      <c r="D100" s="116"/>
      <c r="E100" s="116"/>
      <c r="F100" s="116"/>
      <c r="G100" s="116"/>
      <c r="H100" s="116"/>
      <c r="I100" s="116"/>
      <c r="J100" s="116"/>
      <c r="K100" s="116"/>
      <c r="L100" s="116"/>
      <c r="M100" s="116"/>
      <c r="N100" s="116"/>
      <c r="O100" s="116"/>
      <c r="P100" s="116"/>
      <c r="Q100" s="116"/>
      <c r="R100" s="116"/>
      <c r="S100" s="116"/>
      <c r="T100" s="116"/>
      <c r="U100" s="116"/>
      <c r="V100" s="116"/>
      <c r="W100" s="116"/>
      <c r="X100" s="116"/>
      <c r="Y100" s="116"/>
      <c r="Z100" s="116"/>
    </row>
    <row r="101" spans="1:26">
      <c r="A101" s="292" t="s">
        <v>229</v>
      </c>
      <c r="B101" s="139" t="s">
        <v>220</v>
      </c>
      <c r="C101" s="292" t="s">
        <v>230</v>
      </c>
      <c r="D101" s="107" t="s">
        <v>222</v>
      </c>
      <c r="E101" s="108">
        <v>81934.923954000085</v>
      </c>
      <c r="F101" s="108">
        <v>84559.92197399991</v>
      </c>
      <c r="G101" s="108">
        <v>94966.060203999979</v>
      </c>
      <c r="H101" s="108">
        <v>89275.619869999995</v>
      </c>
      <c r="I101" s="108">
        <v>92939</v>
      </c>
      <c r="J101" s="108">
        <v>78220.753406999997</v>
      </c>
      <c r="K101" s="108">
        <v>160885.16758499999</v>
      </c>
      <c r="L101" s="108">
        <v>170547.13338100002</v>
      </c>
      <c r="M101" s="108">
        <v>174964.931304</v>
      </c>
      <c r="N101" s="108">
        <v>225674</v>
      </c>
      <c r="O101" s="108">
        <v>185203.700373</v>
      </c>
      <c r="P101" s="108">
        <v>169350.82315199997</v>
      </c>
      <c r="Q101" s="108">
        <v>165040.92660399998</v>
      </c>
      <c r="R101" s="108">
        <v>300262.80858499999</v>
      </c>
      <c r="S101" s="108">
        <v>149214.53061799996</v>
      </c>
      <c r="T101" s="108">
        <v>141273.29350999999</v>
      </c>
      <c r="U101" s="108">
        <v>154979.19924699998</v>
      </c>
      <c r="V101" s="108">
        <v>169800.255875</v>
      </c>
      <c r="W101" s="108">
        <v>177390.59059099999</v>
      </c>
      <c r="X101" s="108">
        <v>164330.78536099999</v>
      </c>
      <c r="Y101" s="108">
        <v>183320.452513</v>
      </c>
      <c r="Z101" s="108">
        <v>179812.85704499998</v>
      </c>
    </row>
    <row r="102" spans="1:26">
      <c r="A102" s="293"/>
      <c r="B102" s="140" t="s">
        <v>223</v>
      </c>
      <c r="C102" s="293"/>
      <c r="D102" s="109" t="s">
        <v>224</v>
      </c>
      <c r="E102" s="110">
        <v>55812.600381000004</v>
      </c>
      <c r="F102" s="110">
        <v>51804.221621000142</v>
      </c>
      <c r="G102" s="110">
        <v>58373.079705999844</v>
      </c>
      <c r="H102" s="110">
        <v>61213.691764999996</v>
      </c>
      <c r="I102" s="110">
        <v>62335</v>
      </c>
      <c r="J102" s="110">
        <v>64685.210822999994</v>
      </c>
      <c r="K102" s="110">
        <v>108619.87722600001</v>
      </c>
      <c r="L102" s="110">
        <v>109996.765552</v>
      </c>
      <c r="M102" s="110">
        <v>113879.680746</v>
      </c>
      <c r="N102" s="110">
        <v>129794</v>
      </c>
      <c r="O102" s="110">
        <v>112646.29830399997</v>
      </c>
      <c r="P102" s="110">
        <v>104026.37258200004</v>
      </c>
      <c r="Q102" s="110">
        <v>100997.77488699999</v>
      </c>
      <c r="R102" s="110">
        <v>192277.836213</v>
      </c>
      <c r="S102" s="110">
        <v>95376.833060999983</v>
      </c>
      <c r="T102" s="110">
        <v>92284.920930999971</v>
      </c>
      <c r="U102" s="110">
        <v>99627.358764999997</v>
      </c>
      <c r="V102" s="110">
        <v>108019.032779</v>
      </c>
      <c r="W102" s="110">
        <v>109908.75456499998</v>
      </c>
      <c r="X102" s="110">
        <v>147604.26867399999</v>
      </c>
      <c r="Y102" s="110">
        <v>112727.14980099999</v>
      </c>
      <c r="Z102" s="110">
        <v>112172.110162</v>
      </c>
    </row>
    <row r="103" spans="1:26">
      <c r="A103" s="294"/>
      <c r="B103" s="141" t="s">
        <v>225</v>
      </c>
      <c r="C103" s="294"/>
      <c r="D103" s="132" t="s">
        <v>226</v>
      </c>
      <c r="E103" s="133">
        <v>0.68118206117252666</v>
      </c>
      <c r="F103" s="133">
        <v>0.61263327131414169</v>
      </c>
      <c r="G103" s="133">
        <v>0.61467306931135768</v>
      </c>
      <c r="H103" s="133">
        <v>0.68567086797198618</v>
      </c>
      <c r="I103" s="133">
        <v>0.67070874444528128</v>
      </c>
      <c r="J103" s="133">
        <v>0.82695714379569374</v>
      </c>
      <c r="K103" s="133">
        <v>0.6751391620275573</v>
      </c>
      <c r="L103" s="133">
        <v>0.64496402473249836</v>
      </c>
      <c r="M103" s="133">
        <v>0.65087146262547368</v>
      </c>
      <c r="N103" s="133">
        <v>0.57999999999999996</v>
      </c>
      <c r="O103" s="133">
        <v>0.60822919886120241</v>
      </c>
      <c r="P103" s="133">
        <v>0.61426552670861068</v>
      </c>
      <c r="Q103" s="133">
        <v>0.61195593702242446</v>
      </c>
      <c r="R103" s="133">
        <v>0.64036514252003662</v>
      </c>
      <c r="S103" s="133">
        <v>0.63919266217558668</v>
      </c>
      <c r="T103" s="133">
        <v>0.65323684780143965</v>
      </c>
      <c r="U103" s="133">
        <v>0.64284342188539567</v>
      </c>
      <c r="V103" s="133">
        <v>0.63615353358783622</v>
      </c>
      <c r="W103" s="133">
        <v>0.61958615842488918</v>
      </c>
      <c r="X103" s="133">
        <v>0.89821434462048377</v>
      </c>
      <c r="Y103" s="133">
        <v>0.61491856612674489</v>
      </c>
      <c r="Z103" s="133">
        <v>0.6238269721387486</v>
      </c>
    </row>
    <row r="104" spans="1:26">
      <c r="A104" s="134"/>
      <c r="B104" s="116"/>
      <c r="C104" s="134"/>
      <c r="D104" s="116"/>
      <c r="E104" s="116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  <c r="S104" s="116"/>
      <c r="T104" s="116"/>
      <c r="U104" s="116"/>
      <c r="V104" s="116"/>
      <c r="W104" s="116"/>
      <c r="X104" s="116"/>
      <c r="Y104" s="116"/>
      <c r="Z104" s="116"/>
    </row>
    <row r="105" spans="1:26">
      <c r="A105" s="292" t="s">
        <v>206</v>
      </c>
      <c r="B105" s="139" t="s">
        <v>220</v>
      </c>
      <c r="C105" s="292" t="s">
        <v>206</v>
      </c>
      <c r="D105" s="107" t="s">
        <v>222</v>
      </c>
      <c r="E105" s="108">
        <v>1042652.8450490001</v>
      </c>
      <c r="F105" s="108">
        <v>1104067.2665209996</v>
      </c>
      <c r="G105" s="108">
        <v>1181001.2304700003</v>
      </c>
      <c r="H105" s="108">
        <v>1216106.8034900003</v>
      </c>
      <c r="I105" s="108">
        <v>1306196</v>
      </c>
      <c r="J105" s="108">
        <v>1301944.1849879997</v>
      </c>
      <c r="K105" s="108">
        <v>1501351.5956220001</v>
      </c>
      <c r="L105" s="108">
        <v>1542157.0960969999</v>
      </c>
      <c r="M105" s="108">
        <v>1656664.8998209999</v>
      </c>
      <c r="N105" s="108">
        <v>1862206</v>
      </c>
      <c r="O105" s="108">
        <v>2084613.0662609998</v>
      </c>
      <c r="P105" s="108">
        <v>1775415.5455419996</v>
      </c>
      <c r="Q105" s="108">
        <v>2111062.6319570001</v>
      </c>
      <c r="R105" s="108">
        <v>4293788.0049299998</v>
      </c>
      <c r="S105" s="108">
        <v>2219018.8852949995</v>
      </c>
      <c r="T105" s="108">
        <v>2260864.0414840002</v>
      </c>
      <c r="U105" s="108">
        <v>2608125.7264349996</v>
      </c>
      <c r="V105" s="108">
        <v>2688792.8551650001</v>
      </c>
      <c r="W105" s="108">
        <v>2767382.6473969989</v>
      </c>
      <c r="X105" s="108">
        <v>5570931.567933999</v>
      </c>
      <c r="Y105" s="108">
        <v>3024331.1051559998</v>
      </c>
      <c r="Z105" s="108">
        <v>2154432.8042670004</v>
      </c>
    </row>
    <row r="106" spans="1:26">
      <c r="A106" s="293"/>
      <c r="B106" s="140" t="s">
        <v>223</v>
      </c>
      <c r="C106" s="293"/>
      <c r="D106" s="109" t="s">
        <v>224</v>
      </c>
      <c r="E106" s="110">
        <v>921450.6344610001</v>
      </c>
      <c r="F106" s="110">
        <v>1010828.0441590018</v>
      </c>
      <c r="G106" s="110">
        <v>1041488.7289479978</v>
      </c>
      <c r="H106" s="110">
        <v>1057244.5426559998</v>
      </c>
      <c r="I106" s="110">
        <v>1162341</v>
      </c>
      <c r="J106" s="110">
        <v>1186844.0742009999</v>
      </c>
      <c r="K106" s="110">
        <v>1372673.2848430001</v>
      </c>
      <c r="L106" s="110">
        <v>1369926.1862959994</v>
      </c>
      <c r="M106" s="110">
        <v>1505396.661903</v>
      </c>
      <c r="N106" s="110">
        <v>1656539</v>
      </c>
      <c r="O106" s="110">
        <v>1841645.6958849998</v>
      </c>
      <c r="P106" s="110">
        <v>1669014.8107559998</v>
      </c>
      <c r="Q106" s="110">
        <v>1971291.607508</v>
      </c>
      <c r="R106" s="110">
        <v>4026942.0623380002</v>
      </c>
      <c r="S106" s="110">
        <v>2140732.1750939996</v>
      </c>
      <c r="T106" s="110">
        <v>2205572.5363339996</v>
      </c>
      <c r="U106" s="110">
        <v>2404071.9010079997</v>
      </c>
      <c r="V106" s="110">
        <v>2616233.869647</v>
      </c>
      <c r="W106" s="110">
        <v>2758644.5618899995</v>
      </c>
      <c r="X106" s="110">
        <v>5721188</v>
      </c>
      <c r="Y106" s="110">
        <v>2607405.1395760002</v>
      </c>
      <c r="Z106" s="110">
        <v>2106937.719118</v>
      </c>
    </row>
    <row r="107" spans="1:26">
      <c r="A107" s="294"/>
      <c r="B107" s="141" t="s">
        <v>225</v>
      </c>
      <c r="C107" s="294"/>
      <c r="D107" s="132" t="s">
        <v>226</v>
      </c>
      <c r="E107" s="133">
        <v>0.88375592972912853</v>
      </c>
      <c r="F107" s="133">
        <v>0.91554932820732771</v>
      </c>
      <c r="G107" s="133">
        <v>0.88186930045239575</v>
      </c>
      <c r="H107" s="133">
        <v>0.86936816702439668</v>
      </c>
      <c r="I107" s="133">
        <v>0.88986721747731579</v>
      </c>
      <c r="J107" s="133">
        <v>0.91159366729069058</v>
      </c>
      <c r="K107" s="133">
        <v>0.91429168813339201</v>
      </c>
      <c r="L107" s="133">
        <v>0.88831818091886061</v>
      </c>
      <c r="M107" s="133">
        <v>0.90869110709453416</v>
      </c>
      <c r="N107" s="133">
        <v>0.89</v>
      </c>
      <c r="O107" s="133">
        <v>0.88344725728319895</v>
      </c>
      <c r="P107" s="133">
        <v>0.94006995429708384</v>
      </c>
      <c r="Q107" s="133">
        <v>0.9337911522220308</v>
      </c>
      <c r="R107" s="133">
        <v>0.93785302341764076</v>
      </c>
      <c r="S107" s="133">
        <v>0.9647201244118333</v>
      </c>
      <c r="T107" s="133">
        <v>0.97554408220243616</v>
      </c>
      <c r="U107" s="133">
        <v>0.92176227420373735</v>
      </c>
      <c r="V107" s="133">
        <v>0.97301428952452806</v>
      </c>
      <c r="W107" s="133">
        <v>0.99684247297162953</v>
      </c>
      <c r="X107" s="133">
        <v>1.0269715092051874</v>
      </c>
      <c r="Y107" s="133">
        <v>0.86214275121225725</v>
      </c>
      <c r="Z107" s="133">
        <v>0.97795471501597397</v>
      </c>
    </row>
  </sheetData>
  <mergeCells count="42">
    <mergeCell ref="A105:A107"/>
    <mergeCell ref="A81:A84"/>
    <mergeCell ref="A86:A89"/>
    <mergeCell ref="A93:A95"/>
    <mergeCell ref="A97:A99"/>
    <mergeCell ref="A101:A103"/>
    <mergeCell ref="A56:A59"/>
    <mergeCell ref="A61:A64"/>
    <mergeCell ref="A66:A69"/>
    <mergeCell ref="A71:A74"/>
    <mergeCell ref="A76:A79"/>
    <mergeCell ref="A28:A31"/>
    <mergeCell ref="A33:A36"/>
    <mergeCell ref="A38:A41"/>
    <mergeCell ref="A43:A46"/>
    <mergeCell ref="A48:A51"/>
    <mergeCell ref="A3:A6"/>
    <mergeCell ref="A8:A11"/>
    <mergeCell ref="A13:A16"/>
    <mergeCell ref="A18:A21"/>
    <mergeCell ref="A23:A26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</mergeCells>
  <phoneticPr fontId="44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2:BE74"/>
  <sheetViews>
    <sheetView showGridLines="0" zoomScale="72" zoomScaleNormal="72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J21" sqref="J21:J24"/>
    </sheetView>
  </sheetViews>
  <sheetFormatPr baseColWidth="10" defaultColWidth="11.453125" defaultRowHeight="14.5"/>
  <cols>
    <col min="1" max="3" width="5.1796875" style="246" customWidth="1"/>
    <col min="4" max="4" width="38.6328125" customWidth="1"/>
    <col min="5" max="5" width="43.81640625" bestFit="1" customWidth="1"/>
    <col min="6" max="9" width="9.81640625" hidden="1" customWidth="1"/>
    <col min="10" max="10" width="9.54296875" bestFit="1" customWidth="1"/>
    <col min="11" max="15" width="10.54296875" bestFit="1" customWidth="1"/>
    <col min="16" max="16" width="11.453125" bestFit="1" customWidth="1"/>
    <col min="17" max="17" width="11.1796875" customWidth="1"/>
    <col min="18" max="20" width="11.1796875" bestFit="1" customWidth="1"/>
    <col min="21" max="22" width="11.1796875" customWidth="1"/>
    <col min="23" max="31" width="12.81640625" customWidth="1"/>
    <col min="32" max="32" width="12.1796875" bestFit="1" customWidth="1"/>
    <col min="33" max="34" width="10.54296875" customWidth="1"/>
    <col min="35" max="35" width="11.453125" customWidth="1"/>
    <col min="36" max="36" width="11.453125" bestFit="1" customWidth="1"/>
    <col min="37" max="38" width="10.54296875" customWidth="1"/>
    <col min="39" max="40" width="11.453125" customWidth="1"/>
    <col min="42" max="44" width="12.54296875" bestFit="1" customWidth="1"/>
    <col min="45" max="48" width="12.54296875" customWidth="1"/>
    <col min="53" max="53" width="11.26953125" customWidth="1"/>
    <col min="54" max="54" width="13.6328125" customWidth="1"/>
    <col min="55" max="55" width="12.08984375" bestFit="1" customWidth="1"/>
    <col min="56" max="56" width="12.7265625" bestFit="1" customWidth="1"/>
  </cols>
  <sheetData>
    <row r="2" spans="1:57">
      <c r="D2" s="1" t="s">
        <v>231</v>
      </c>
      <c r="E2" s="1" t="s">
        <v>231</v>
      </c>
      <c r="F2" s="16"/>
      <c r="G2" s="16"/>
      <c r="H2" s="16"/>
      <c r="I2" s="16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1"/>
      <c r="AH2" s="1"/>
      <c r="AI2" s="1"/>
      <c r="AJ2" s="2"/>
      <c r="AK2" s="1"/>
      <c r="AL2" s="1"/>
      <c r="AM2" s="2"/>
      <c r="AN2" s="2"/>
    </row>
    <row r="3" spans="1:57">
      <c r="D3" s="4" t="s">
        <v>1</v>
      </c>
      <c r="E3" s="4" t="s">
        <v>2</v>
      </c>
      <c r="F3" s="3"/>
      <c r="G3" s="3"/>
      <c r="H3" s="3"/>
      <c r="I3" s="3"/>
      <c r="J3" s="4"/>
      <c r="K3" s="4"/>
      <c r="L3" s="4"/>
      <c r="M3" s="4"/>
      <c r="N3" s="4"/>
      <c r="O3" s="4"/>
      <c r="AG3" s="4"/>
      <c r="AH3" s="4"/>
      <c r="AI3" s="4"/>
      <c r="AK3" s="4"/>
      <c r="AL3" s="4"/>
    </row>
    <row r="4" spans="1:57">
      <c r="D4" s="5" t="s">
        <v>232</v>
      </c>
      <c r="E4" s="5" t="s">
        <v>4</v>
      </c>
      <c r="F4" s="31" t="s">
        <v>233</v>
      </c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0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</row>
    <row r="5" spans="1:57" ht="15" thickBot="1">
      <c r="D5" s="17"/>
      <c r="E5" s="17"/>
      <c r="F5" s="22" t="s">
        <v>236</v>
      </c>
      <c r="G5" s="22" t="s">
        <v>237</v>
      </c>
      <c r="H5" s="22" t="s">
        <v>238</v>
      </c>
      <c r="I5" s="22" t="s">
        <v>239</v>
      </c>
      <c r="J5" s="22" t="s">
        <v>7</v>
      </c>
      <c r="K5" s="22" t="s">
        <v>8</v>
      </c>
      <c r="L5" s="22" t="s">
        <v>9</v>
      </c>
      <c r="M5" s="22" t="s">
        <v>10</v>
      </c>
      <c r="N5" s="22" t="s">
        <v>11</v>
      </c>
      <c r="O5" s="22" t="s">
        <v>12</v>
      </c>
      <c r="P5" s="22" t="s">
        <v>13</v>
      </c>
      <c r="Q5" s="22" t="s">
        <v>14</v>
      </c>
      <c r="R5" s="22" t="s">
        <v>15</v>
      </c>
      <c r="S5" s="22" t="s">
        <v>16</v>
      </c>
      <c r="T5" s="22" t="s">
        <v>17</v>
      </c>
      <c r="U5" s="22" t="s">
        <v>18</v>
      </c>
      <c r="V5" s="22" t="s">
        <v>19</v>
      </c>
      <c r="W5" s="22" t="s">
        <v>77</v>
      </c>
      <c r="X5" s="22" t="s">
        <v>585</v>
      </c>
      <c r="Y5" s="22" t="s">
        <v>627</v>
      </c>
      <c r="Z5" s="22" t="s">
        <v>751</v>
      </c>
      <c r="AA5" s="22" t="s">
        <v>756</v>
      </c>
      <c r="AB5" s="22" t="s">
        <v>761</v>
      </c>
      <c r="AC5" s="22" t="s">
        <v>768</v>
      </c>
      <c r="AD5" s="22" t="s">
        <v>777</v>
      </c>
      <c r="AE5" s="22" t="s">
        <v>808</v>
      </c>
      <c r="AF5" s="9"/>
      <c r="AG5" s="22">
        <v>43555</v>
      </c>
      <c r="AH5" s="22">
        <v>43646</v>
      </c>
      <c r="AI5" s="22">
        <v>43738</v>
      </c>
      <c r="AJ5" s="143">
        <v>43830</v>
      </c>
      <c r="AK5" s="22">
        <v>43921</v>
      </c>
      <c r="AL5" s="22">
        <v>44012</v>
      </c>
      <c r="AM5" s="22">
        <v>44104</v>
      </c>
      <c r="AN5" s="22">
        <v>44196</v>
      </c>
      <c r="AO5" s="22">
        <v>44286</v>
      </c>
      <c r="AP5" s="22">
        <v>44377</v>
      </c>
      <c r="AQ5" s="22">
        <v>44469</v>
      </c>
      <c r="AR5" s="22">
        <v>44561</v>
      </c>
      <c r="AS5" s="22">
        <v>44651</v>
      </c>
      <c r="AT5" s="22">
        <v>44742</v>
      </c>
      <c r="AU5" s="22">
        <v>44834</v>
      </c>
      <c r="AV5" s="22">
        <v>44926</v>
      </c>
      <c r="AW5" s="22">
        <v>45016</v>
      </c>
      <c r="AX5" s="22">
        <v>45107</v>
      </c>
      <c r="AY5" s="22">
        <v>45199</v>
      </c>
      <c r="AZ5" s="22">
        <v>45291</v>
      </c>
      <c r="BA5" s="22">
        <v>45382</v>
      </c>
      <c r="BB5" s="22">
        <v>45473</v>
      </c>
    </row>
    <row r="6" spans="1:57" ht="15" thickTop="1">
      <c r="C6" s="246" t="s">
        <v>709</v>
      </c>
      <c r="D6" s="54" t="s">
        <v>240</v>
      </c>
      <c r="E6" s="54" t="s">
        <v>241</v>
      </c>
      <c r="F6" s="49"/>
      <c r="G6" s="49"/>
      <c r="H6" s="49"/>
      <c r="I6" s="49"/>
      <c r="J6" s="50">
        <v>544339.78258719761</v>
      </c>
      <c r="K6" s="50">
        <v>573380.25543153414</v>
      </c>
      <c r="L6" s="50">
        <v>577293.56970507605</v>
      </c>
      <c r="M6" s="50">
        <v>597163.01971483161</v>
      </c>
      <c r="N6" s="50">
        <v>577372.06860664405</v>
      </c>
      <c r="O6" s="50">
        <v>538594.20264042716</v>
      </c>
      <c r="P6" s="50">
        <v>585225.36146522942</v>
      </c>
      <c r="Q6" s="177">
        <v>636780.4331791338</v>
      </c>
      <c r="R6" s="50">
        <v>620955.11105065059</v>
      </c>
      <c r="S6" s="220">
        <v>664440.44104521594</v>
      </c>
      <c r="T6" s="50">
        <v>683761.42676800699</v>
      </c>
      <c r="U6" s="50">
        <v>687356.70129243424</v>
      </c>
      <c r="V6" s="50">
        <v>609281.21900000004</v>
      </c>
      <c r="W6" s="206">
        <v>616936.18599999999</v>
      </c>
      <c r="X6" s="206">
        <v>666390.15299999993</v>
      </c>
      <c r="Y6" s="206">
        <v>943193.24199999985</v>
      </c>
      <c r="Z6" s="206">
        <v>1018722.406</v>
      </c>
      <c r="AA6" s="206">
        <v>986514.77099999995</v>
      </c>
      <c r="AB6" s="206">
        <v>971326.55900000012</v>
      </c>
      <c r="AC6" s="206">
        <v>1083783.31</v>
      </c>
      <c r="AD6" s="206">
        <v>946753.16200000001</v>
      </c>
      <c r="AE6" s="206">
        <v>962294.6129999999</v>
      </c>
      <c r="AF6" s="51"/>
      <c r="AG6" s="50">
        <v>544339.78258719761</v>
      </c>
      <c r="AH6" s="50">
        <v>1117720.0380187319</v>
      </c>
      <c r="AI6" s="50">
        <v>1695013.6077238079</v>
      </c>
      <c r="AJ6" s="58">
        <v>2292176.6274386398</v>
      </c>
      <c r="AK6" s="50">
        <v>577372.06860664405</v>
      </c>
      <c r="AL6" s="50">
        <v>1115966.2712470712</v>
      </c>
      <c r="AM6" s="50">
        <v>1701191.6327123004</v>
      </c>
      <c r="AN6" s="50">
        <v>2337972.0658914344</v>
      </c>
      <c r="AO6" s="50">
        <v>620955.11105065059</v>
      </c>
      <c r="AP6" s="50">
        <v>1285395.5520958665</v>
      </c>
      <c r="AQ6" s="50">
        <v>1969156.9788638735</v>
      </c>
      <c r="AR6" s="50">
        <v>2656513.6801563078</v>
      </c>
      <c r="AS6" s="50">
        <v>609281.21900000004</v>
      </c>
      <c r="AT6" s="50">
        <v>1226217.405</v>
      </c>
      <c r="AU6" s="50">
        <v>1892607.558</v>
      </c>
      <c r="AV6" s="50">
        <v>2835800.8</v>
      </c>
      <c r="AW6" s="50">
        <v>1018722.406</v>
      </c>
      <c r="AX6" s="50">
        <v>2005237.1769999999</v>
      </c>
      <c r="AY6" s="50">
        <v>2976563.736</v>
      </c>
      <c r="AZ6" s="50">
        <v>4060347.0460000001</v>
      </c>
      <c r="BA6" s="50">
        <v>946753.16200000001</v>
      </c>
      <c r="BB6" s="50">
        <v>1909047.7749999999</v>
      </c>
      <c r="BD6" s="264"/>
      <c r="BE6" s="90"/>
    </row>
    <row r="7" spans="1:57">
      <c r="B7" s="246" t="s">
        <v>753</v>
      </c>
      <c r="C7" s="246" t="s">
        <v>710</v>
      </c>
      <c r="D7" s="54" t="s">
        <v>242</v>
      </c>
      <c r="E7" s="54" t="s">
        <v>243</v>
      </c>
      <c r="F7" s="49"/>
      <c r="G7" s="49"/>
      <c r="H7" s="49"/>
      <c r="I7" s="49"/>
      <c r="J7" s="50">
        <v>5294.1453888052911</v>
      </c>
      <c r="K7" s="50">
        <v>9169.0997697087078</v>
      </c>
      <c r="L7" s="50">
        <v>15249.50458990778</v>
      </c>
      <c r="M7" s="50">
        <v>16222.406913731811</v>
      </c>
      <c r="N7" s="50">
        <v>15018.808897634432</v>
      </c>
      <c r="O7" s="50">
        <v>10989.833411717142</v>
      </c>
      <c r="P7" s="50">
        <v>-2038.07375239049</v>
      </c>
      <c r="Q7" s="177">
        <v>-21456.518263155813</v>
      </c>
      <c r="R7" s="50">
        <v>2996.0314151695584</v>
      </c>
      <c r="S7" s="220">
        <v>-1522.4183627424973</v>
      </c>
      <c r="T7" s="50">
        <v>37873.992504118825</v>
      </c>
      <c r="U7" s="50">
        <v>11655.17173954349</v>
      </c>
      <c r="V7" s="50">
        <v>-12427.963999999998</v>
      </c>
      <c r="W7" s="50">
        <v>79929.161999999982</v>
      </c>
      <c r="X7" s="50">
        <v>1793.2320000000036</v>
      </c>
      <c r="Y7" s="50">
        <v>-73771.129999999961</v>
      </c>
      <c r="Z7" s="50">
        <v>6629.3569999999818</v>
      </c>
      <c r="AA7" s="50">
        <v>31806.724000000038</v>
      </c>
      <c r="AB7" s="50">
        <v>75147.399999999994</v>
      </c>
      <c r="AC7" s="50">
        <v>29477.587999999887</v>
      </c>
      <c r="AD7" s="50">
        <v>72875.125000000015</v>
      </c>
      <c r="AE7" s="50">
        <v>2362.122000000003</v>
      </c>
      <c r="AF7" s="51"/>
      <c r="AG7" s="50">
        <v>5294.1453888052911</v>
      </c>
      <c r="AH7" s="50">
        <v>14463.24515851401</v>
      </c>
      <c r="AI7" s="50">
        <v>29712.749748421789</v>
      </c>
      <c r="AJ7" s="58">
        <v>45935.156662153669</v>
      </c>
      <c r="AK7" s="50">
        <v>15018.808897634432</v>
      </c>
      <c r="AL7" s="50">
        <v>26008.642309351573</v>
      </c>
      <c r="AM7" s="50">
        <v>21951.845696560387</v>
      </c>
      <c r="AN7" s="50">
        <v>6982.2452136998336</v>
      </c>
      <c r="AO7" s="50">
        <v>2996.0314151695584</v>
      </c>
      <c r="AP7" s="50">
        <v>-1139.4041752829216</v>
      </c>
      <c r="AQ7" s="50">
        <v>36734.588328835904</v>
      </c>
      <c r="AR7" s="50">
        <v>48389.760068379393</v>
      </c>
      <c r="AS7" s="50">
        <v>-12427.963999999998</v>
      </c>
      <c r="AT7" s="50">
        <v>67501.197999999989</v>
      </c>
      <c r="AU7" s="50">
        <v>69294.429999999993</v>
      </c>
      <c r="AV7" s="50">
        <v>-4476.6999999999716</v>
      </c>
      <c r="AW7" s="50">
        <v>6629.3569999999818</v>
      </c>
      <c r="AX7" s="50">
        <v>38436.08100000002</v>
      </c>
      <c r="AY7" s="50">
        <v>113583.48100000001</v>
      </c>
      <c r="AZ7" s="50">
        <v>143061.0689999999</v>
      </c>
      <c r="BA7" s="50">
        <v>72875.125000000015</v>
      </c>
      <c r="BB7" s="50">
        <v>75237.247000000018</v>
      </c>
      <c r="BD7" s="264"/>
      <c r="BE7" s="90"/>
    </row>
    <row r="8" spans="1:57">
      <c r="C8" s="246" t="s">
        <v>711</v>
      </c>
      <c r="D8" s="54" t="s">
        <v>244</v>
      </c>
      <c r="E8" s="54" t="s">
        <v>245</v>
      </c>
      <c r="F8" s="49"/>
      <c r="G8" s="49"/>
      <c r="H8" s="49"/>
      <c r="I8" s="49"/>
      <c r="J8" s="50">
        <v>6995.2647259346377</v>
      </c>
      <c r="K8" s="50">
        <v>5190.4002452581772</v>
      </c>
      <c r="L8" s="50">
        <v>-10710.436260806609</v>
      </c>
      <c r="M8" s="50">
        <v>437.28275287030033</v>
      </c>
      <c r="N8" s="50">
        <v>-22177.4658118058</v>
      </c>
      <c r="O8" s="50">
        <v>297.42051423615703</v>
      </c>
      <c r="P8" s="50">
        <v>-1423.6437020156955</v>
      </c>
      <c r="Q8" s="177">
        <v>4260.0834819894844</v>
      </c>
      <c r="R8" s="50">
        <v>-11464.125676156669</v>
      </c>
      <c r="S8" s="220">
        <v>9682.5619506777111</v>
      </c>
      <c r="T8" s="50">
        <v>7211.4362407594963</v>
      </c>
      <c r="U8" s="50">
        <v>-4155.1496388739515</v>
      </c>
      <c r="V8" s="50">
        <v>-3736.751999999989</v>
      </c>
      <c r="W8" s="50">
        <v>-3721.0870000000382</v>
      </c>
      <c r="X8" s="50">
        <v>4797.9600000000146</v>
      </c>
      <c r="Y8" s="50">
        <v>38429.071999999971</v>
      </c>
      <c r="Z8" s="50">
        <v>9972.3240000000078</v>
      </c>
      <c r="AA8" s="50">
        <v>31008.992999999959</v>
      </c>
      <c r="AB8" s="50">
        <v>11234.513000000035</v>
      </c>
      <c r="AC8" s="50">
        <v>35298.311999999962</v>
      </c>
      <c r="AD8" s="50">
        <v>17122.012000000013</v>
      </c>
      <c r="AE8" s="50">
        <v>5062.8929999999855</v>
      </c>
      <c r="AF8" s="51"/>
      <c r="AG8" s="50">
        <v>6995.2647259346377</v>
      </c>
      <c r="AH8" s="50">
        <v>12185.664971192815</v>
      </c>
      <c r="AI8" s="50">
        <v>1475.2287103862059</v>
      </c>
      <c r="AJ8" s="58">
        <v>1912.5114632565062</v>
      </c>
      <c r="AK8" s="50">
        <v>-22177.4658118058</v>
      </c>
      <c r="AL8" s="50">
        <v>-21880.045297569643</v>
      </c>
      <c r="AM8" s="50">
        <v>-23526.711412799752</v>
      </c>
      <c r="AN8" s="50">
        <v>-19447.722740201756</v>
      </c>
      <c r="AO8" s="50">
        <v>-11464.125676156669</v>
      </c>
      <c r="AP8" s="50">
        <v>-1781.5637254789581</v>
      </c>
      <c r="AQ8" s="50">
        <v>5429.8725152805382</v>
      </c>
      <c r="AR8" s="50">
        <v>1274.7228764065869</v>
      </c>
      <c r="AS8" s="50">
        <v>-3736.751999999989</v>
      </c>
      <c r="AT8" s="50">
        <v>-7457.8390000000272</v>
      </c>
      <c r="AU8" s="50">
        <v>-2659.8790000000126</v>
      </c>
      <c r="AV8" s="50">
        <v>35769.192999999956</v>
      </c>
      <c r="AW8" s="50">
        <v>9972.3240000000078</v>
      </c>
      <c r="AX8" s="50">
        <v>40981.316999999966</v>
      </c>
      <c r="AY8" s="50">
        <v>52215.83</v>
      </c>
      <c r="AZ8" s="50">
        <v>87514.141999999963</v>
      </c>
      <c r="BA8" s="50">
        <v>17122.012000000013</v>
      </c>
      <c r="BB8" s="50">
        <v>22184.904999999999</v>
      </c>
      <c r="BD8" s="264"/>
      <c r="BE8" s="90"/>
    </row>
    <row r="9" spans="1:57">
      <c r="C9" s="246" t="s">
        <v>712</v>
      </c>
      <c r="D9" s="54" t="s">
        <v>246</v>
      </c>
      <c r="E9" s="54" t="s">
        <v>247</v>
      </c>
      <c r="F9" s="52"/>
      <c r="G9" s="52"/>
      <c r="H9" s="52"/>
      <c r="I9" s="52"/>
      <c r="J9" s="50">
        <v>122223.98297976905</v>
      </c>
      <c r="K9" s="50">
        <v>91287.416606011495</v>
      </c>
      <c r="L9" s="50">
        <v>105199.46830810103</v>
      </c>
      <c r="M9" s="50">
        <v>50889.258468828571</v>
      </c>
      <c r="N9" s="50">
        <v>-260630.18765364887</v>
      </c>
      <c r="O9" s="50">
        <v>283723.36927009677</v>
      </c>
      <c r="P9" s="50">
        <v>54320.953726018917</v>
      </c>
      <c r="Q9" s="177">
        <v>171044.79978461372</v>
      </c>
      <c r="R9" s="50">
        <v>19019.154187861001</v>
      </c>
      <c r="S9" s="220">
        <v>21095.897684029747</v>
      </c>
      <c r="T9" s="50">
        <v>10930.24560331706</v>
      </c>
      <c r="U9" s="50">
        <v>106264.45717922991</v>
      </c>
      <c r="V9" s="50">
        <v>-81100.225999999995</v>
      </c>
      <c r="W9" s="50">
        <v>-28106.383000000002</v>
      </c>
      <c r="X9" s="50">
        <v>-56923.244000000006</v>
      </c>
      <c r="Y9" s="50">
        <v>202666.87700000001</v>
      </c>
      <c r="Z9" s="50">
        <v>99353.122000000003</v>
      </c>
      <c r="AA9" s="50">
        <v>100076.77599999998</v>
      </c>
      <c r="AB9" s="50">
        <v>-77413.856999999989</v>
      </c>
      <c r="AC9" s="50">
        <v>340514.77300000004</v>
      </c>
      <c r="AD9" s="50">
        <v>135016.56599999999</v>
      </c>
      <c r="AE9" s="50">
        <v>39921.964000000007</v>
      </c>
      <c r="AF9" s="51"/>
      <c r="AG9" s="50">
        <v>122223.98297976905</v>
      </c>
      <c r="AH9" s="50">
        <v>213511.39958578054</v>
      </c>
      <c r="AI9" s="50">
        <v>318710.86789388157</v>
      </c>
      <c r="AJ9" s="58">
        <v>369600.12636271014</v>
      </c>
      <c r="AK9" s="50">
        <v>-260630.18765364887</v>
      </c>
      <c r="AL9" s="50">
        <v>23093.181616447917</v>
      </c>
      <c r="AM9" s="50">
        <v>77414.135342466834</v>
      </c>
      <c r="AN9" s="50">
        <v>248458.93512708056</v>
      </c>
      <c r="AO9" s="50">
        <v>19019.154187861001</v>
      </c>
      <c r="AP9" s="50">
        <v>40115.051871890748</v>
      </c>
      <c r="AQ9" s="50">
        <v>51045.297475207801</v>
      </c>
      <c r="AR9" s="50">
        <v>157309.75465443771</v>
      </c>
      <c r="AS9" s="50">
        <v>-81100.225999999995</v>
      </c>
      <c r="AT9" s="50">
        <v>-109206.609</v>
      </c>
      <c r="AU9" s="50">
        <v>-166129.853</v>
      </c>
      <c r="AV9" s="50">
        <v>36537.023999999998</v>
      </c>
      <c r="AW9" s="50">
        <v>99353.122000000003</v>
      </c>
      <c r="AX9" s="50">
        <v>199429.89799999999</v>
      </c>
      <c r="AY9" s="50">
        <v>122016.041</v>
      </c>
      <c r="AZ9" s="50">
        <v>462530.81400000001</v>
      </c>
      <c r="BA9" s="50">
        <v>135016.56599999999</v>
      </c>
      <c r="BB9" s="50">
        <v>174938.53</v>
      </c>
      <c r="BD9" s="264"/>
      <c r="BE9" s="90"/>
    </row>
    <row r="10" spans="1:57">
      <c r="C10" s="246" t="s">
        <v>713</v>
      </c>
      <c r="D10" s="54" t="s">
        <v>248</v>
      </c>
      <c r="E10" s="54" t="s">
        <v>249</v>
      </c>
      <c r="F10" s="49"/>
      <c r="G10" s="49"/>
      <c r="H10" s="49"/>
      <c r="I10" s="49"/>
      <c r="J10" s="50">
        <v>67858.614608592266</v>
      </c>
      <c r="K10" s="50">
        <v>50034.150536505738</v>
      </c>
      <c r="L10" s="50">
        <v>56270.85956479903</v>
      </c>
      <c r="M10" s="50">
        <v>53519.096972779953</v>
      </c>
      <c r="N10" s="50">
        <v>-49739.710918244549</v>
      </c>
      <c r="O10" s="50">
        <v>50994.47168544821</v>
      </c>
      <c r="P10" s="50">
        <v>73194.360739604774</v>
      </c>
      <c r="Q10" s="177">
        <v>72081.67630684402</v>
      </c>
      <c r="R10" s="50">
        <v>19334.690613671231</v>
      </c>
      <c r="S10" s="220">
        <v>48669.415156448667</v>
      </c>
      <c r="T10" s="50">
        <v>51844.499384666153</v>
      </c>
      <c r="U10" s="50">
        <v>17398.50781359298</v>
      </c>
      <c r="V10" s="50">
        <v>1049.943</v>
      </c>
      <c r="W10" s="50">
        <v>-26498.088</v>
      </c>
      <c r="X10" s="50">
        <v>20804.044000000002</v>
      </c>
      <c r="Y10" s="50">
        <v>36047.504000000001</v>
      </c>
      <c r="Z10" s="50">
        <v>6800.433</v>
      </c>
      <c r="AA10" s="50">
        <v>14955.755999999998</v>
      </c>
      <c r="AB10" s="50">
        <v>5979.8310000000019</v>
      </c>
      <c r="AC10" s="50">
        <v>5859.1519999999982</v>
      </c>
      <c r="AD10" s="50">
        <v>7066.8469999999998</v>
      </c>
      <c r="AE10" s="50">
        <v>7088.7530000000006</v>
      </c>
      <c r="AF10" s="51"/>
      <c r="AG10" s="50">
        <v>67858.614608592266</v>
      </c>
      <c r="AH10" s="50">
        <v>117892.765145098</v>
      </c>
      <c r="AI10" s="50">
        <v>174163.62470989703</v>
      </c>
      <c r="AJ10" s="58">
        <v>227682.72168267699</v>
      </c>
      <c r="AK10" s="50">
        <v>-49739.710918244549</v>
      </c>
      <c r="AL10" s="50">
        <v>1254.7607672036634</v>
      </c>
      <c r="AM10" s="50">
        <v>74449.121506808442</v>
      </c>
      <c r="AN10" s="50">
        <v>146530.79781365246</v>
      </c>
      <c r="AO10" s="50">
        <v>19334.690613671231</v>
      </c>
      <c r="AP10" s="50">
        <v>68004.105770119902</v>
      </c>
      <c r="AQ10" s="50">
        <v>119848.60466891401</v>
      </c>
      <c r="AR10" s="50">
        <v>137247.11248250699</v>
      </c>
      <c r="AS10" s="50">
        <v>1049.943</v>
      </c>
      <c r="AT10" s="50">
        <v>-25448.145</v>
      </c>
      <c r="AU10" s="50">
        <v>-4644.1009999999997</v>
      </c>
      <c r="AV10" s="50">
        <v>31403.402999999998</v>
      </c>
      <c r="AW10" s="50">
        <v>6800.433</v>
      </c>
      <c r="AX10" s="50">
        <v>21756.188999999998</v>
      </c>
      <c r="AY10" s="50">
        <v>27736.02</v>
      </c>
      <c r="AZ10" s="50">
        <v>33595.171999999999</v>
      </c>
      <c r="BA10" s="50">
        <v>7066.8469999999998</v>
      </c>
      <c r="BB10" s="50">
        <v>14155.6</v>
      </c>
      <c r="BD10" s="264"/>
      <c r="BE10" s="90"/>
    </row>
    <row r="11" spans="1:57">
      <c r="C11" s="246" t="s">
        <v>714</v>
      </c>
      <c r="D11" s="54" t="s">
        <v>250</v>
      </c>
      <c r="E11" s="54" t="s">
        <v>251</v>
      </c>
      <c r="F11" s="49"/>
      <c r="G11" s="49"/>
      <c r="H11" s="49"/>
      <c r="I11" s="49"/>
      <c r="J11" s="50">
        <v>11110.159424373309</v>
      </c>
      <c r="K11" s="50">
        <v>4817.1771690157384</v>
      </c>
      <c r="L11" s="50">
        <v>6761.5386003968815</v>
      </c>
      <c r="M11" s="50">
        <v>6809.9151917388772</v>
      </c>
      <c r="N11" s="50">
        <v>7515.0057226171048</v>
      </c>
      <c r="O11" s="50">
        <v>4814.1671567488447</v>
      </c>
      <c r="P11" s="50">
        <v>-410.89854512541206</v>
      </c>
      <c r="Q11" s="177">
        <v>6978.143324871191</v>
      </c>
      <c r="R11" s="50">
        <v>9684.7023334950809</v>
      </c>
      <c r="S11" s="220">
        <v>706.49754904286419</v>
      </c>
      <c r="T11" s="50">
        <v>9664.2193939199497</v>
      </c>
      <c r="U11" s="50">
        <v>6539.6241311843041</v>
      </c>
      <c r="V11" s="50">
        <v>14442.315000000001</v>
      </c>
      <c r="W11" s="50">
        <v>3333.6299999999992</v>
      </c>
      <c r="X11" s="50">
        <v>8458.4409999999989</v>
      </c>
      <c r="Y11" s="50">
        <v>215010.05600000001</v>
      </c>
      <c r="Z11" s="50">
        <v>20244.600999999999</v>
      </c>
      <c r="AA11" s="50">
        <v>12717.257000000001</v>
      </c>
      <c r="AB11" s="50">
        <v>20178.656000000003</v>
      </c>
      <c r="AC11" s="50">
        <v>28317.48799999999</v>
      </c>
      <c r="AD11" s="50">
        <v>32578.361000000001</v>
      </c>
      <c r="AE11" s="50">
        <v>5478.9209999999985</v>
      </c>
      <c r="AF11" s="51"/>
      <c r="AG11" s="50">
        <v>11110.159424373309</v>
      </c>
      <c r="AH11" s="50">
        <v>15927.336428064034</v>
      </c>
      <c r="AI11" s="50">
        <v>22688.875028460916</v>
      </c>
      <c r="AJ11" s="58">
        <v>29533.51839567818</v>
      </c>
      <c r="AK11" s="50">
        <v>7515.0057226171048</v>
      </c>
      <c r="AL11" s="50">
        <v>12329.172879365949</v>
      </c>
      <c r="AM11" s="50">
        <v>11918.274334240543</v>
      </c>
      <c r="AN11" s="50">
        <v>18896.41765911175</v>
      </c>
      <c r="AO11" s="50">
        <v>9684.7023334950809</v>
      </c>
      <c r="AP11" s="50">
        <v>10391.199882537941</v>
      </c>
      <c r="AQ11" s="50">
        <v>20055.419276457891</v>
      </c>
      <c r="AR11" s="50">
        <v>26595.043407642195</v>
      </c>
      <c r="AS11" s="50">
        <v>14442.315000000001</v>
      </c>
      <c r="AT11" s="50">
        <v>17775.945</v>
      </c>
      <c r="AU11" s="50">
        <v>26234.385999999999</v>
      </c>
      <c r="AV11" s="50">
        <v>241244.44200000001</v>
      </c>
      <c r="AW11" s="50">
        <v>20244.600999999999</v>
      </c>
      <c r="AX11" s="50">
        <v>32961.858</v>
      </c>
      <c r="AY11" s="50">
        <v>53140.514000000003</v>
      </c>
      <c r="AZ11" s="50">
        <v>81458.001999999993</v>
      </c>
      <c r="BA11" s="50">
        <v>32578.361000000001</v>
      </c>
      <c r="BB11" s="50">
        <v>38057.281999999999</v>
      </c>
      <c r="BD11" s="264"/>
      <c r="BE11" s="90"/>
    </row>
    <row r="12" spans="1:57">
      <c r="D12" s="55" t="s">
        <v>252</v>
      </c>
      <c r="E12" s="55" t="s">
        <v>253</v>
      </c>
      <c r="F12" s="52"/>
      <c r="G12" s="52"/>
      <c r="H12" s="52"/>
      <c r="I12" s="52"/>
      <c r="J12" s="53">
        <v>757821.94971467217</v>
      </c>
      <c r="K12" s="53">
        <v>733878.4997580339</v>
      </c>
      <c r="L12" s="53">
        <v>750064.50450747414</v>
      </c>
      <c r="M12" s="53">
        <v>725040.98001478193</v>
      </c>
      <c r="N12" s="53">
        <v>267358.51884319633</v>
      </c>
      <c r="O12" s="53">
        <v>889413.46467867424</v>
      </c>
      <c r="P12" s="53">
        <v>708868.0599313213</v>
      </c>
      <c r="Q12" s="178">
        <v>869688.61781429662</v>
      </c>
      <c r="R12" s="53">
        <v>660525.56392469071</v>
      </c>
      <c r="S12" s="221">
        <v>743072.39502267237</v>
      </c>
      <c r="T12" s="53">
        <v>801285.81940891629</v>
      </c>
      <c r="U12" s="53">
        <v>825059.31251711119</v>
      </c>
      <c r="V12" s="53">
        <v>527508.53500000003</v>
      </c>
      <c r="W12" s="53">
        <v>641873.42000000027</v>
      </c>
      <c r="X12" s="53">
        <v>645320.58599999966</v>
      </c>
      <c r="Y12" s="53">
        <v>1361575.6209999996</v>
      </c>
      <c r="Z12" s="53">
        <v>1161722.243</v>
      </c>
      <c r="AA12" s="53">
        <v>1177080.2769999995</v>
      </c>
      <c r="AB12" s="53">
        <v>1006453.1020000009</v>
      </c>
      <c r="AC12" s="53">
        <v>1523250.6230000006</v>
      </c>
      <c r="AD12" s="53">
        <v>1211412.0730000001</v>
      </c>
      <c r="AE12" s="53">
        <v>1022209.2660000001</v>
      </c>
      <c r="AF12" s="51"/>
      <c r="AG12" s="53">
        <v>757821.94971467217</v>
      </c>
      <c r="AH12" s="53">
        <v>1491700.4493073812</v>
      </c>
      <c r="AI12" s="53">
        <v>2241764.9538148553</v>
      </c>
      <c r="AJ12" s="51">
        <v>2966840.6620051158</v>
      </c>
      <c r="AK12" s="53">
        <v>267358.51884319633</v>
      </c>
      <c r="AL12" s="53">
        <v>1156771.9835218706</v>
      </c>
      <c r="AM12" s="53">
        <v>1863398.2981795766</v>
      </c>
      <c r="AN12" s="53">
        <v>2739392.7389647774</v>
      </c>
      <c r="AO12" s="53">
        <v>660525.56392469071</v>
      </c>
      <c r="AP12" s="53">
        <v>1400984.9417196531</v>
      </c>
      <c r="AQ12" s="53">
        <v>2202270.7611285695</v>
      </c>
      <c r="AR12" s="53">
        <v>3027330.0736456807</v>
      </c>
      <c r="AS12" s="53">
        <v>527508.53500000003</v>
      </c>
      <c r="AT12" s="53">
        <v>1169381.9550000003</v>
      </c>
      <c r="AU12" s="53">
        <v>1814702.541</v>
      </c>
      <c r="AV12" s="53">
        <v>3176278.1619999995</v>
      </c>
      <c r="AW12" s="53">
        <v>1161722.243</v>
      </c>
      <c r="AX12" s="53">
        <v>2338802.5199999996</v>
      </c>
      <c r="AY12" s="53">
        <v>3345255.6220000004</v>
      </c>
      <c r="AZ12" s="53">
        <v>4868506.245000001</v>
      </c>
      <c r="BA12" s="53">
        <v>1211412.0730000001</v>
      </c>
      <c r="BB12" s="53">
        <v>2233621.3390000002</v>
      </c>
      <c r="BD12" s="264"/>
      <c r="BE12" s="90"/>
    </row>
    <row r="13" spans="1:57">
      <c r="C13" s="246" t="s">
        <v>715</v>
      </c>
      <c r="D13" s="56" t="s">
        <v>254</v>
      </c>
      <c r="E13" s="56" t="s">
        <v>255</v>
      </c>
      <c r="F13" s="49"/>
      <c r="G13" s="49"/>
      <c r="H13" s="49"/>
      <c r="I13" s="49"/>
      <c r="J13" s="50">
        <v>154571.59801255804</v>
      </c>
      <c r="K13" s="50">
        <v>164398.57235199839</v>
      </c>
      <c r="L13" s="50">
        <v>190862.28630845057</v>
      </c>
      <c r="M13" s="50">
        <v>176221.35924645379</v>
      </c>
      <c r="N13" s="50">
        <v>151374.57653085169</v>
      </c>
      <c r="O13" s="50">
        <v>128082.88107276711</v>
      </c>
      <c r="P13" s="50">
        <v>166956.8324384889</v>
      </c>
      <c r="Q13" s="177">
        <v>171561.63911387604</v>
      </c>
      <c r="R13" s="50">
        <v>152683.49391579369</v>
      </c>
      <c r="S13" s="220">
        <v>107858.87461597938</v>
      </c>
      <c r="T13" s="50">
        <v>178339.06278296304</v>
      </c>
      <c r="U13" s="50">
        <v>247603.35334607016</v>
      </c>
      <c r="V13" s="50">
        <v>166078.815</v>
      </c>
      <c r="W13" s="50">
        <v>120344.141</v>
      </c>
      <c r="X13" s="50">
        <v>124849.28100000002</v>
      </c>
      <c r="Y13" s="50">
        <v>4272242.2850000001</v>
      </c>
      <c r="Z13" s="50">
        <v>457967.80900000001</v>
      </c>
      <c r="AA13" s="50">
        <v>529874.29</v>
      </c>
      <c r="AB13" s="50">
        <v>922515.505</v>
      </c>
      <c r="AC13" s="50">
        <v>1079746.9629999998</v>
      </c>
      <c r="AD13" s="50">
        <v>780955.27800000005</v>
      </c>
      <c r="AE13" s="50">
        <v>1118713.8930000002</v>
      </c>
      <c r="AF13" s="51"/>
      <c r="AG13" s="50">
        <v>154571.59801255804</v>
      </c>
      <c r="AH13" s="50">
        <v>318970.17036455643</v>
      </c>
      <c r="AI13" s="50">
        <v>509832.45667300699</v>
      </c>
      <c r="AJ13" s="58">
        <v>690786.02872195677</v>
      </c>
      <c r="AK13" s="50">
        <v>151374.57653085169</v>
      </c>
      <c r="AL13" s="50">
        <v>279457.45760361879</v>
      </c>
      <c r="AM13" s="50">
        <v>446414.29004210769</v>
      </c>
      <c r="AN13" s="50">
        <v>617975.92915598373</v>
      </c>
      <c r="AO13" s="50">
        <v>152683.49391579369</v>
      </c>
      <c r="AP13" s="50">
        <v>260542.36853177307</v>
      </c>
      <c r="AQ13" s="50">
        <v>438881.43131473614</v>
      </c>
      <c r="AR13" s="50">
        <v>686484.7846608063</v>
      </c>
      <c r="AS13" s="50">
        <v>166078.815</v>
      </c>
      <c r="AT13" s="50">
        <v>286422.95600000001</v>
      </c>
      <c r="AU13" s="50">
        <v>411272.23700000002</v>
      </c>
      <c r="AV13" s="50">
        <v>4683514.5219999999</v>
      </c>
      <c r="AW13" s="50">
        <v>457967.80900000001</v>
      </c>
      <c r="AX13" s="50">
        <v>987842.09900000005</v>
      </c>
      <c r="AY13" s="50">
        <v>1910357.6040000001</v>
      </c>
      <c r="AZ13" s="50">
        <v>2990104.5669999998</v>
      </c>
      <c r="BA13" s="50">
        <v>780955.27800000005</v>
      </c>
      <c r="BB13" s="50">
        <v>1899669.1710000001</v>
      </c>
      <c r="BD13" s="264"/>
      <c r="BE13" s="90"/>
    </row>
    <row r="14" spans="1:57">
      <c r="C14" s="246" t="s">
        <v>716</v>
      </c>
      <c r="D14" s="56" t="s">
        <v>256</v>
      </c>
      <c r="E14" s="56" t="s">
        <v>257</v>
      </c>
      <c r="F14" s="49"/>
      <c r="G14" s="49"/>
      <c r="H14" s="49"/>
      <c r="I14" s="49"/>
      <c r="J14" s="50">
        <v>-11566.255693908628</v>
      </c>
      <c r="K14" s="50">
        <v>-8601.8442366049931</v>
      </c>
      <c r="L14" s="50">
        <v>-7233.62714950398</v>
      </c>
      <c r="M14" s="50">
        <v>-7662.6405938182324</v>
      </c>
      <c r="N14" s="50">
        <v>-2498.5106131343528</v>
      </c>
      <c r="O14" s="50">
        <v>-2446.2251016859709</v>
      </c>
      <c r="P14" s="50">
        <v>-1304.3247819265589</v>
      </c>
      <c r="Q14" s="177">
        <v>-1688.0349428237432</v>
      </c>
      <c r="R14" s="50">
        <v>-1695.8812949532426</v>
      </c>
      <c r="S14" s="220">
        <v>-1242.0248487882118</v>
      </c>
      <c r="T14" s="50">
        <v>-1669.6506240195085</v>
      </c>
      <c r="U14" s="50">
        <v>-1622.179546693691</v>
      </c>
      <c r="V14" s="50">
        <v>-1936.7460000000001</v>
      </c>
      <c r="W14" s="50">
        <v>-1848.846</v>
      </c>
      <c r="X14" s="50">
        <v>-1480.4819999999995</v>
      </c>
      <c r="Y14" s="50">
        <v>-2133.0170000000007</v>
      </c>
      <c r="Z14" s="50">
        <v>-2724.3710000000001</v>
      </c>
      <c r="AA14" s="50">
        <v>-2441.3850000000002</v>
      </c>
      <c r="AB14" s="50">
        <v>-1546.3829999999998</v>
      </c>
      <c r="AC14" s="50">
        <v>-1636.1580000000004</v>
      </c>
      <c r="AD14" s="50">
        <v>-1835.2090000000001</v>
      </c>
      <c r="AE14" s="50">
        <v>-1597.0959999999998</v>
      </c>
      <c r="AF14" s="51"/>
      <c r="AG14" s="50">
        <v>-11566.255693908628</v>
      </c>
      <c r="AH14" s="50">
        <v>-20168.099930513621</v>
      </c>
      <c r="AI14" s="50">
        <v>-27401.727080017601</v>
      </c>
      <c r="AJ14" s="58">
        <v>-35064.367673835834</v>
      </c>
      <c r="AK14" s="50">
        <v>-2498.5106131343528</v>
      </c>
      <c r="AL14" s="50">
        <v>-4944.7357148203237</v>
      </c>
      <c r="AM14" s="50">
        <v>-6249.0604967468826</v>
      </c>
      <c r="AN14" s="50">
        <v>-7937.0954395706258</v>
      </c>
      <c r="AO14" s="50">
        <v>-1695.8812949532426</v>
      </c>
      <c r="AP14" s="50">
        <v>-2937.9061437414543</v>
      </c>
      <c r="AQ14" s="50">
        <v>-4607.5567677609624</v>
      </c>
      <c r="AR14" s="50">
        <v>-6229.7363144546534</v>
      </c>
      <c r="AS14" s="50">
        <v>-1936.7460000000001</v>
      </c>
      <c r="AT14" s="50">
        <v>-3785.5920000000001</v>
      </c>
      <c r="AU14" s="50">
        <v>-5266.0739999999996</v>
      </c>
      <c r="AV14" s="50">
        <v>-7399.0910000000003</v>
      </c>
      <c r="AW14" s="50">
        <v>-2724.3710000000001</v>
      </c>
      <c r="AX14" s="50">
        <v>-5165.7560000000003</v>
      </c>
      <c r="AY14" s="50">
        <v>-6712.1390000000001</v>
      </c>
      <c r="AZ14" s="50">
        <v>-8348.2970000000005</v>
      </c>
      <c r="BA14" s="50">
        <v>-1835.2090000000001</v>
      </c>
      <c r="BB14" s="50">
        <v>-3432.3049999999998</v>
      </c>
      <c r="BD14" s="264"/>
      <c r="BE14" s="90"/>
    </row>
    <row r="15" spans="1:57" s="189" customFormat="1">
      <c r="A15" s="247"/>
      <c r="B15" s="247"/>
      <c r="C15" s="247"/>
      <c r="D15" s="244" t="s">
        <v>258</v>
      </c>
      <c r="E15" s="244" t="s">
        <v>259</v>
      </c>
      <c r="F15" s="52"/>
      <c r="G15" s="52"/>
      <c r="H15" s="52"/>
      <c r="I15" s="52"/>
      <c r="J15" s="53">
        <v>143005.3423186494</v>
      </c>
      <c r="K15" s="53">
        <v>155796.7281153934</v>
      </c>
      <c r="L15" s="53">
        <v>183628.65915894648</v>
      </c>
      <c r="M15" s="53">
        <v>168558.71865263564</v>
      </c>
      <c r="N15" s="53">
        <v>148876.06591771735</v>
      </c>
      <c r="O15" s="53">
        <v>125636.65597108111</v>
      </c>
      <c r="P15" s="53">
        <v>165652.50765656232</v>
      </c>
      <c r="Q15" s="178">
        <v>169873.60417105234</v>
      </c>
      <c r="R15" s="53">
        <v>150987.61262084043</v>
      </c>
      <c r="S15" s="53">
        <v>106616.84976719119</v>
      </c>
      <c r="T15" s="53">
        <v>176669.41215894354</v>
      </c>
      <c r="U15" s="53">
        <v>245981.17379937641</v>
      </c>
      <c r="V15" s="53">
        <v>164142.06899999999</v>
      </c>
      <c r="W15" s="53">
        <v>118495.29500000001</v>
      </c>
      <c r="X15" s="53">
        <v>123368.799</v>
      </c>
      <c r="Y15" s="53">
        <v>4270109.2680000002</v>
      </c>
      <c r="Z15" s="53">
        <v>455243.43800000002</v>
      </c>
      <c r="AA15" s="53">
        <v>527432.90500000003</v>
      </c>
      <c r="AB15" s="53">
        <v>920969.12200000009</v>
      </c>
      <c r="AC15" s="53">
        <v>1078110.8049999999</v>
      </c>
      <c r="AD15" s="53">
        <v>779120.06900000002</v>
      </c>
      <c r="AE15" s="53">
        <v>1117116.7970000003</v>
      </c>
      <c r="AF15" s="51"/>
      <c r="AG15" s="53">
        <v>143005.3423186494</v>
      </c>
      <c r="AH15" s="53">
        <v>298802.07043404283</v>
      </c>
      <c r="AI15" s="53">
        <v>482430.72959298932</v>
      </c>
      <c r="AJ15" s="51">
        <v>655721.66104812094</v>
      </c>
      <c r="AK15" s="53">
        <v>148876.06591771735</v>
      </c>
      <c r="AL15" s="53">
        <v>274512.72188879846</v>
      </c>
      <c r="AM15" s="53">
        <v>440165.22954536078</v>
      </c>
      <c r="AN15" s="53">
        <v>610038.83371641312</v>
      </c>
      <c r="AO15" s="53">
        <v>150987.61262084043</v>
      </c>
      <c r="AP15" s="53">
        <v>257604.46238803162</v>
      </c>
      <c r="AQ15" s="53">
        <v>434273.87454697519</v>
      </c>
      <c r="AR15" s="53">
        <v>680255.0483463516</v>
      </c>
      <c r="AS15" s="53">
        <v>164142.06899999999</v>
      </c>
      <c r="AT15" s="53">
        <v>282637.364</v>
      </c>
      <c r="AU15" s="53">
        <v>406006.163</v>
      </c>
      <c r="AV15" s="53">
        <v>4676115.4309999999</v>
      </c>
      <c r="AW15" s="53">
        <v>455243.43800000002</v>
      </c>
      <c r="AX15" s="53">
        <v>982676.34299999999</v>
      </c>
      <c r="AY15" s="53">
        <v>1903645.4650000001</v>
      </c>
      <c r="AZ15" s="53">
        <v>2981756.27</v>
      </c>
      <c r="BA15" s="53">
        <v>779120.06900000002</v>
      </c>
      <c r="BB15" s="53">
        <v>1896236.8660000002</v>
      </c>
      <c r="BC15"/>
      <c r="BD15" s="264"/>
      <c r="BE15" s="90"/>
    </row>
    <row r="16" spans="1:57">
      <c r="B16" s="246" t="s">
        <v>717</v>
      </c>
      <c r="C16" s="246" t="s">
        <v>710</v>
      </c>
      <c r="D16" s="54" t="s">
        <v>260</v>
      </c>
      <c r="E16" s="54" t="s">
        <v>261</v>
      </c>
      <c r="F16" s="49"/>
      <c r="G16" s="49"/>
      <c r="H16" s="49"/>
      <c r="I16" s="49"/>
      <c r="J16" s="50">
        <v>47770.633126190878</v>
      </c>
      <c r="K16" s="50">
        <v>22843.787482997439</v>
      </c>
      <c r="L16" s="50">
        <v>66296.733360115482</v>
      </c>
      <c r="M16" s="50">
        <v>180892.75702002621</v>
      </c>
      <c r="N16" s="50">
        <v>85166.78840128638</v>
      </c>
      <c r="O16" s="50">
        <v>5633.7258428246423</v>
      </c>
      <c r="P16" s="50">
        <v>5377.9931957300141</v>
      </c>
      <c r="Q16" s="177">
        <v>-52078.812634072674</v>
      </c>
      <c r="R16" s="50">
        <v>57172.24697966536</v>
      </c>
      <c r="S16" s="220">
        <v>58700.951453408852</v>
      </c>
      <c r="T16" s="50">
        <v>194255.77927775233</v>
      </c>
      <c r="U16" s="50">
        <v>115024.67448967503</v>
      </c>
      <c r="V16" s="50">
        <v>-75689.165000000008</v>
      </c>
      <c r="W16" s="50">
        <v>316626.05000000005</v>
      </c>
      <c r="X16" s="50">
        <v>113733.04700000002</v>
      </c>
      <c r="Y16" s="50">
        <v>137296.48299999989</v>
      </c>
      <c r="Z16" s="50">
        <v>213607.22700000001</v>
      </c>
      <c r="AA16" s="50">
        <v>308057.21099999995</v>
      </c>
      <c r="AB16" s="50">
        <v>330267.40700000001</v>
      </c>
      <c r="AC16" s="50">
        <v>411176.30300000007</v>
      </c>
      <c r="AD16" s="50">
        <v>436586.288</v>
      </c>
      <c r="AE16" s="50">
        <v>326594.17400000006</v>
      </c>
      <c r="AF16" s="51"/>
      <c r="AG16" s="50">
        <v>47770.633126190878</v>
      </c>
      <c r="AH16" s="50">
        <v>70614.42060918831</v>
      </c>
      <c r="AI16" s="50">
        <v>136911.15396930379</v>
      </c>
      <c r="AJ16" s="58">
        <v>488156.55821315118</v>
      </c>
      <c r="AK16" s="50">
        <v>85166.78840128638</v>
      </c>
      <c r="AL16" s="50">
        <v>90800.514244111022</v>
      </c>
      <c r="AM16" s="50">
        <v>96178.507453046957</v>
      </c>
      <c r="AN16" s="50">
        <v>44099.694808306325</v>
      </c>
      <c r="AO16" s="50">
        <v>57172.24697966536</v>
      </c>
      <c r="AP16" s="50">
        <v>115873.19843307421</v>
      </c>
      <c r="AQ16" s="50">
        <v>310128.97771082656</v>
      </c>
      <c r="AR16" s="50">
        <v>425153.65220050159</v>
      </c>
      <c r="AS16" s="50">
        <v>-75689.165000000008</v>
      </c>
      <c r="AT16" s="50">
        <v>240936.88500000001</v>
      </c>
      <c r="AU16" s="50">
        <v>354669.93200000003</v>
      </c>
      <c r="AV16" s="50">
        <v>491966.41499999992</v>
      </c>
      <c r="AW16" s="50">
        <v>213607.22700000001</v>
      </c>
      <c r="AX16" s="50">
        <v>521664.43799999997</v>
      </c>
      <c r="AY16" s="50">
        <v>851931.84499999997</v>
      </c>
      <c r="AZ16" s="50">
        <v>1263108.148</v>
      </c>
      <c r="BA16" s="50">
        <v>436586.288</v>
      </c>
      <c r="BB16" s="50">
        <v>763180.46200000006</v>
      </c>
      <c r="BD16" s="264"/>
      <c r="BE16" s="90"/>
    </row>
    <row r="17" spans="1:57">
      <c r="C17" s="246" t="s">
        <v>711</v>
      </c>
      <c r="D17" s="54" t="s">
        <v>262</v>
      </c>
      <c r="E17" s="54" t="s">
        <v>263</v>
      </c>
      <c r="F17" s="52"/>
      <c r="G17" s="52"/>
      <c r="H17" s="52"/>
      <c r="I17" s="52"/>
      <c r="J17" s="50">
        <v>113322.7113492543</v>
      </c>
      <c r="K17" s="50">
        <v>51734.387603878262</v>
      </c>
      <c r="L17" s="50">
        <v>45457.89069126072</v>
      </c>
      <c r="M17" s="50">
        <v>-15813.315763398801</v>
      </c>
      <c r="N17" s="50">
        <v>-280977.28302486287</v>
      </c>
      <c r="O17" s="50">
        <v>196186.08145572655</v>
      </c>
      <c r="P17" s="50">
        <v>51007.795270903553</v>
      </c>
      <c r="Q17" s="177">
        <v>160932.22025031471</v>
      </c>
      <c r="R17" s="50">
        <v>-13588.154875646953</v>
      </c>
      <c r="S17" s="220">
        <v>37472.056298209696</v>
      </c>
      <c r="T17" s="50">
        <v>-11937.348258168975</v>
      </c>
      <c r="U17" s="50">
        <v>103489.3826514431</v>
      </c>
      <c r="V17" s="50">
        <v>-196591.42300000001</v>
      </c>
      <c r="W17" s="50">
        <v>-177054.69899999996</v>
      </c>
      <c r="X17" s="50">
        <v>-67968.146999999997</v>
      </c>
      <c r="Y17" s="50">
        <v>103068.28499999997</v>
      </c>
      <c r="Z17" s="50">
        <v>118302.162</v>
      </c>
      <c r="AA17" s="50">
        <v>115775.518</v>
      </c>
      <c r="AB17" s="50">
        <v>-14618.538</v>
      </c>
      <c r="AC17" s="50">
        <v>173526.29399999999</v>
      </c>
      <c r="AD17" s="50">
        <v>155546.66699999999</v>
      </c>
      <c r="AE17" s="50">
        <v>859.70300000000861</v>
      </c>
      <c r="AF17" s="51"/>
      <c r="AG17" s="50">
        <v>113322.7113492543</v>
      </c>
      <c r="AH17" s="50">
        <v>165057.09895313255</v>
      </c>
      <c r="AI17" s="50">
        <v>210514.98964439327</v>
      </c>
      <c r="AJ17" s="58">
        <v>194701.67388099447</v>
      </c>
      <c r="AK17" s="50">
        <v>-280977.28302486287</v>
      </c>
      <c r="AL17" s="50">
        <v>-84791.201569136319</v>
      </c>
      <c r="AM17" s="50">
        <v>-33783.406298232767</v>
      </c>
      <c r="AN17" s="50">
        <v>127148.81395208195</v>
      </c>
      <c r="AO17" s="50">
        <v>-13588.154875646953</v>
      </c>
      <c r="AP17" s="50">
        <v>23883.901422562743</v>
      </c>
      <c r="AQ17" s="50">
        <v>11946.553164393768</v>
      </c>
      <c r="AR17" s="50">
        <v>115435.93581583687</v>
      </c>
      <c r="AS17" s="50">
        <v>-196591.42300000001</v>
      </c>
      <c r="AT17" s="50">
        <v>-373646.12199999997</v>
      </c>
      <c r="AU17" s="50">
        <v>-441614.26899999997</v>
      </c>
      <c r="AV17" s="50">
        <v>-338545.984</v>
      </c>
      <c r="AW17" s="50">
        <v>118302.162</v>
      </c>
      <c r="AX17" s="50">
        <v>234077.68</v>
      </c>
      <c r="AY17" s="50">
        <v>219459.14199999999</v>
      </c>
      <c r="AZ17" s="50">
        <v>392985.43599999999</v>
      </c>
      <c r="BA17" s="50">
        <v>155546.66699999999</v>
      </c>
      <c r="BB17" s="50">
        <v>156406.37</v>
      </c>
      <c r="BD17" s="264"/>
      <c r="BE17" s="90"/>
    </row>
    <row r="18" spans="1:57">
      <c r="C18" s="246" t="s">
        <v>718</v>
      </c>
      <c r="D18" s="54" t="s">
        <v>264</v>
      </c>
      <c r="E18" s="54" t="s">
        <v>265</v>
      </c>
      <c r="F18" s="49"/>
      <c r="G18" s="49"/>
      <c r="H18" s="49"/>
      <c r="I18" s="49"/>
      <c r="J18" s="50">
        <v>-214647.28026410777</v>
      </c>
      <c r="K18" s="50">
        <v>-134778.29863652957</v>
      </c>
      <c r="L18" s="50">
        <v>-153210.72089943819</v>
      </c>
      <c r="M18" s="50">
        <v>-312836.55203513813</v>
      </c>
      <c r="N18" s="50">
        <v>-166444.99662350168</v>
      </c>
      <c r="O18" s="50">
        <v>-114312.05447013144</v>
      </c>
      <c r="P18" s="50">
        <v>-134206.45747585309</v>
      </c>
      <c r="Q18" s="177">
        <v>-165804.59512011695</v>
      </c>
      <c r="R18" s="50">
        <v>-118797.50074956815</v>
      </c>
      <c r="S18" s="220">
        <v>-136893.99751385301</v>
      </c>
      <c r="T18" s="50">
        <v>-141472.79222926134</v>
      </c>
      <c r="U18" s="50">
        <v>-135248.36023903359</v>
      </c>
      <c r="V18" s="50">
        <v>-141556.30300000001</v>
      </c>
      <c r="W18" s="50">
        <v>-114329.77499999999</v>
      </c>
      <c r="X18" s="50">
        <v>-134078.524</v>
      </c>
      <c r="Y18" s="50">
        <v>-208367.538</v>
      </c>
      <c r="Z18" s="50">
        <v>-253379.66500000001</v>
      </c>
      <c r="AA18" s="50">
        <v>-291593.80999999994</v>
      </c>
      <c r="AB18" s="50">
        <v>-261718.89100000006</v>
      </c>
      <c r="AC18" s="50">
        <v>-286725.83900000004</v>
      </c>
      <c r="AD18" s="50">
        <v>-355611.45299999998</v>
      </c>
      <c r="AE18" s="50">
        <v>-382550.978</v>
      </c>
      <c r="AF18" s="51"/>
      <c r="AG18" s="50">
        <v>-214647.28026410777</v>
      </c>
      <c r="AH18" s="50">
        <v>-349425.57890063734</v>
      </c>
      <c r="AI18" s="50">
        <v>-502636.29980007553</v>
      </c>
      <c r="AJ18" s="58">
        <v>-917747.04677659832</v>
      </c>
      <c r="AK18" s="50">
        <v>-166444.99662350168</v>
      </c>
      <c r="AL18" s="50">
        <v>-280757.05109363311</v>
      </c>
      <c r="AM18" s="50">
        <v>-414963.50856948626</v>
      </c>
      <c r="AN18" s="50">
        <v>-580768.10368960316</v>
      </c>
      <c r="AO18" s="50">
        <v>-118797.50074956815</v>
      </c>
      <c r="AP18" s="50">
        <v>-255691.49826342118</v>
      </c>
      <c r="AQ18" s="50">
        <v>-397164.29049268248</v>
      </c>
      <c r="AR18" s="50">
        <v>-532412.65073171607</v>
      </c>
      <c r="AS18" s="50">
        <v>-141556.30300000001</v>
      </c>
      <c r="AT18" s="50">
        <v>-255886.07800000001</v>
      </c>
      <c r="AU18" s="50">
        <v>-389964.60200000001</v>
      </c>
      <c r="AV18" s="50">
        <v>-598332.14</v>
      </c>
      <c r="AW18" s="50">
        <v>-253379.66500000001</v>
      </c>
      <c r="AX18" s="50">
        <v>-544973.47499999998</v>
      </c>
      <c r="AY18" s="50">
        <v>-806692.36600000004</v>
      </c>
      <c r="AZ18" s="50">
        <v>-1093418.2050000001</v>
      </c>
      <c r="BA18" s="50">
        <v>-355611.45299999998</v>
      </c>
      <c r="BB18" s="50">
        <v>-738162.43099999998</v>
      </c>
      <c r="BD18" s="264"/>
      <c r="BE18" s="90"/>
    </row>
    <row r="19" spans="1:57">
      <c r="C19" s="246" t="s">
        <v>719</v>
      </c>
      <c r="D19" s="54" t="s">
        <v>266</v>
      </c>
      <c r="E19" s="54" t="s">
        <v>267</v>
      </c>
      <c r="F19" s="49"/>
      <c r="G19" s="49"/>
      <c r="H19" s="49"/>
      <c r="I19" s="49"/>
      <c r="J19" s="50">
        <v>-53911.241195593189</v>
      </c>
      <c r="K19" s="50">
        <v>-80649.316209233381</v>
      </c>
      <c r="L19" s="50">
        <v>-116928.25351939647</v>
      </c>
      <c r="M19" s="50">
        <v>59384.458714202221</v>
      </c>
      <c r="N19" s="50">
        <v>231954.49644482025</v>
      </c>
      <c r="O19" s="50">
        <v>-191324.04916750285</v>
      </c>
      <c r="P19" s="50">
        <v>-62797.306676556727</v>
      </c>
      <c r="Q19" s="177">
        <v>-91582.74917482608</v>
      </c>
      <c r="R19" s="50">
        <v>-53465.755679200091</v>
      </c>
      <c r="S19" s="220">
        <v>-40436.129470803971</v>
      </c>
      <c r="T19" s="50">
        <v>-187168.07778769606</v>
      </c>
      <c r="U19" s="50">
        <v>-295972.38480369491</v>
      </c>
      <c r="V19" s="50">
        <v>283349.58299999998</v>
      </c>
      <c r="W19" s="50">
        <v>-104210.52099999998</v>
      </c>
      <c r="X19" s="50">
        <v>6452.1570000000065</v>
      </c>
      <c r="Y19" s="50">
        <v>-4308916.341</v>
      </c>
      <c r="Z19" s="50">
        <v>-521940.80300000001</v>
      </c>
      <c r="AA19" s="50">
        <v>-593984.28899999987</v>
      </c>
      <c r="AB19" s="50">
        <v>-980831.15700000012</v>
      </c>
      <c r="AC19" s="50">
        <v>-1382803.9549999998</v>
      </c>
      <c r="AD19" s="50">
        <v>-981192.51399999997</v>
      </c>
      <c r="AE19" s="50">
        <v>-1062925.2660000001</v>
      </c>
      <c r="AF19" s="51"/>
      <c r="AG19" s="50">
        <v>-53911.241195593189</v>
      </c>
      <c r="AH19" s="50">
        <v>-134560.55740482657</v>
      </c>
      <c r="AI19" s="50">
        <v>-251488.81092422304</v>
      </c>
      <c r="AJ19" s="58">
        <v>-170858.92112366867</v>
      </c>
      <c r="AK19" s="50">
        <v>231954.49644482025</v>
      </c>
      <c r="AL19" s="50">
        <v>40630.447277317398</v>
      </c>
      <c r="AM19" s="50">
        <v>-22166.859386033429</v>
      </c>
      <c r="AN19" s="50">
        <v>-113749.60857152744</v>
      </c>
      <c r="AO19" s="50">
        <v>-53465.755679200091</v>
      </c>
      <c r="AP19" s="50">
        <v>-93901.885150004062</v>
      </c>
      <c r="AQ19" s="50">
        <v>-281069.9629377001</v>
      </c>
      <c r="AR19" s="50">
        <v>-577042.347741395</v>
      </c>
      <c r="AS19" s="50">
        <v>283349.58299999998</v>
      </c>
      <c r="AT19" s="50">
        <v>179139.06200000001</v>
      </c>
      <c r="AU19" s="50">
        <v>185591.21900000001</v>
      </c>
      <c r="AV19" s="50">
        <v>-4123325.122</v>
      </c>
      <c r="AW19" s="50">
        <v>-521940.80300000001</v>
      </c>
      <c r="AX19" s="50">
        <v>-1115925.0919999999</v>
      </c>
      <c r="AY19" s="50">
        <v>-2096756.2490000001</v>
      </c>
      <c r="AZ19" s="50">
        <v>-3479560.2039999999</v>
      </c>
      <c r="BA19" s="50">
        <v>-981192.51399999997</v>
      </c>
      <c r="BB19" s="50">
        <v>-2044117.78</v>
      </c>
      <c r="BD19" s="264"/>
      <c r="BE19" s="90"/>
    </row>
    <row r="20" spans="1:57">
      <c r="D20" s="55" t="s">
        <v>268</v>
      </c>
      <c r="E20" s="55" t="s">
        <v>269</v>
      </c>
      <c r="F20" s="49"/>
      <c r="G20" s="49"/>
      <c r="H20" s="49"/>
      <c r="I20" s="49"/>
      <c r="J20" s="53">
        <v>35540.16533439359</v>
      </c>
      <c r="K20" s="53">
        <v>14947.288356506207</v>
      </c>
      <c r="L20" s="53">
        <v>25244.308791487943</v>
      </c>
      <c r="M20" s="53">
        <v>80186.066588327056</v>
      </c>
      <c r="N20" s="53">
        <v>18575.071115459406</v>
      </c>
      <c r="O20" s="53">
        <v>21820.35963199809</v>
      </c>
      <c r="P20" s="53">
        <v>25034.531970785953</v>
      </c>
      <c r="Q20" s="178">
        <v>21339.66749235148</v>
      </c>
      <c r="R20" s="53">
        <v>22308.448296090617</v>
      </c>
      <c r="S20" s="221">
        <v>25459.730534152706</v>
      </c>
      <c r="T20" s="53">
        <v>30346.973161569564</v>
      </c>
      <c r="U20" s="53">
        <v>33274.485897766077</v>
      </c>
      <c r="V20" s="53">
        <v>33654.76099999994</v>
      </c>
      <c r="W20" s="53">
        <v>39526.350000000093</v>
      </c>
      <c r="X20" s="53">
        <v>41507.331999999966</v>
      </c>
      <c r="Y20" s="53">
        <v>-6809.8429999999062</v>
      </c>
      <c r="Z20" s="53">
        <v>11832.358999999997</v>
      </c>
      <c r="AA20" s="53">
        <v>65687.535000000091</v>
      </c>
      <c r="AB20" s="53">
        <v>-5932.0570000000298</v>
      </c>
      <c r="AC20" s="53">
        <v>-6716.392000000691</v>
      </c>
      <c r="AD20" s="53">
        <v>34449.05700000003</v>
      </c>
      <c r="AE20" s="53">
        <v>-905.56999999959953</v>
      </c>
      <c r="AF20" s="51"/>
      <c r="AG20" s="53">
        <v>35540.16533439359</v>
      </c>
      <c r="AH20" s="53">
        <v>50487.453690899798</v>
      </c>
      <c r="AI20" s="53">
        <v>75731.762482387741</v>
      </c>
      <c r="AJ20" s="51">
        <v>249973.92524199953</v>
      </c>
      <c r="AK20" s="53">
        <v>18575.071115459406</v>
      </c>
      <c r="AL20" s="53">
        <v>40395.430747457496</v>
      </c>
      <c r="AM20" s="53">
        <v>65429.962744655211</v>
      </c>
      <c r="AN20" s="53">
        <v>86769.630215670855</v>
      </c>
      <c r="AO20" s="53">
        <v>22308.448296090617</v>
      </c>
      <c r="AP20" s="53">
        <v>47768.178830243298</v>
      </c>
      <c r="AQ20" s="53">
        <v>78115.151991812862</v>
      </c>
      <c r="AR20" s="53">
        <v>111389.63788957894</v>
      </c>
      <c r="AS20" s="53">
        <v>33654.76099999994</v>
      </c>
      <c r="AT20" s="53">
        <v>73181.111000000034</v>
      </c>
      <c r="AU20" s="53">
        <v>114688.443</v>
      </c>
      <c r="AV20" s="53">
        <v>107878.60000000009</v>
      </c>
      <c r="AW20" s="53">
        <v>11832.358999999997</v>
      </c>
      <c r="AX20" s="53">
        <v>77519.894000000088</v>
      </c>
      <c r="AY20" s="53">
        <v>71587.837000000058</v>
      </c>
      <c r="AZ20" s="53">
        <v>64871.444999999367</v>
      </c>
      <c r="BA20" s="53">
        <v>34449.05700000003</v>
      </c>
      <c r="BB20" s="53">
        <v>33543.48700000043</v>
      </c>
      <c r="BD20" s="264"/>
      <c r="BE20" s="90"/>
    </row>
    <row r="21" spans="1:57">
      <c r="B21" s="246" t="s">
        <v>720</v>
      </c>
      <c r="C21" s="246" t="s">
        <v>721</v>
      </c>
      <c r="D21" s="54" t="s">
        <v>270</v>
      </c>
      <c r="E21" s="54" t="s">
        <v>271</v>
      </c>
      <c r="F21" s="52"/>
      <c r="G21" s="52"/>
      <c r="H21" s="52"/>
      <c r="I21" s="52"/>
      <c r="J21" s="50">
        <v>-100541.44524059028</v>
      </c>
      <c r="K21" s="50">
        <v>-119505.81639308692</v>
      </c>
      <c r="L21" s="50">
        <v>-130476.63271448223</v>
      </c>
      <c r="M21" s="50">
        <v>-152158.12418503035</v>
      </c>
      <c r="N21" s="50">
        <v>-128845.84241458667</v>
      </c>
      <c r="O21" s="50">
        <v>-95262.387888935438</v>
      </c>
      <c r="P21" s="50">
        <v>-115952.60978449791</v>
      </c>
      <c r="Q21" s="177">
        <v>-150147.57474997366</v>
      </c>
      <c r="R21" s="50">
        <v>-127821.05379013524</v>
      </c>
      <c r="S21" s="220">
        <v>-135389.46552962059</v>
      </c>
      <c r="T21" s="50">
        <v>-135196.23828261258</v>
      </c>
      <c r="U21" s="50">
        <v>-213811.53434774256</v>
      </c>
      <c r="V21" s="50">
        <v>-126490.36499999999</v>
      </c>
      <c r="W21" s="50">
        <v>-101884.81900000002</v>
      </c>
      <c r="X21" s="50">
        <v>-105596.71299999999</v>
      </c>
      <c r="Y21" s="50">
        <v>-158490.97499999998</v>
      </c>
      <c r="Z21" s="50">
        <v>-151188.34900000002</v>
      </c>
      <c r="AA21" s="50">
        <v>-156401.633</v>
      </c>
      <c r="AB21" s="50">
        <v>-141566.76099999994</v>
      </c>
      <c r="AC21" s="50">
        <v>-160430.011</v>
      </c>
      <c r="AD21" s="50">
        <v>-134178.27599999998</v>
      </c>
      <c r="AE21" s="50">
        <v>-146426.47400000002</v>
      </c>
      <c r="AF21" s="51"/>
      <c r="AG21" s="50">
        <v>-100541.44524059028</v>
      </c>
      <c r="AH21" s="50">
        <v>-220047.2616336772</v>
      </c>
      <c r="AI21" s="50">
        <v>-350523.89434815943</v>
      </c>
      <c r="AJ21" s="58">
        <v>-502682.01853318978</v>
      </c>
      <c r="AK21" s="50">
        <v>-128845.84241458667</v>
      </c>
      <c r="AL21" s="50">
        <v>-224108.23030352211</v>
      </c>
      <c r="AM21" s="50">
        <v>-356051.52147929562</v>
      </c>
      <c r="AN21" s="50">
        <v>-501960.02802847372</v>
      </c>
      <c r="AO21" s="50">
        <v>-127821.05379013524</v>
      </c>
      <c r="AP21" s="50">
        <v>-262956.72432946862</v>
      </c>
      <c r="AQ21" s="50">
        <v>-398152.9626120812</v>
      </c>
      <c r="AR21" s="50">
        <v>-611964.49695982377</v>
      </c>
      <c r="AS21" s="50">
        <v>-126490.36499999999</v>
      </c>
      <c r="AT21" s="50">
        <v>-228375.18400000001</v>
      </c>
      <c r="AU21" s="50">
        <v>-333971.897</v>
      </c>
      <c r="AV21" s="50">
        <v>-492462.87199999997</v>
      </c>
      <c r="AW21" s="50">
        <v>-151188.34900000002</v>
      </c>
      <c r="AX21" s="50">
        <v>-307589.98200000002</v>
      </c>
      <c r="AY21" s="50">
        <v>-449156.74299999996</v>
      </c>
      <c r="AZ21" s="50">
        <v>-609586.75399999996</v>
      </c>
      <c r="BA21" s="50">
        <v>-134178.27599999998</v>
      </c>
      <c r="BB21" s="50">
        <v>-280604.75</v>
      </c>
      <c r="BD21" s="264"/>
      <c r="BE21" s="90"/>
    </row>
    <row r="22" spans="1:57">
      <c r="C22" s="246" t="s">
        <v>720</v>
      </c>
      <c r="D22" s="54" t="s">
        <v>272</v>
      </c>
      <c r="E22" s="54" t="s">
        <v>273</v>
      </c>
      <c r="F22" s="49"/>
      <c r="G22" s="49"/>
      <c r="H22" s="49"/>
      <c r="I22" s="49"/>
      <c r="J22" s="50">
        <v>-9909.6872948423061</v>
      </c>
      <c r="K22" s="50">
        <v>-331.41791416915839</v>
      </c>
      <c r="L22" s="50">
        <v>10920.416576956372</v>
      </c>
      <c r="M22" s="50">
        <v>17545.080248692888</v>
      </c>
      <c r="N22" s="50">
        <v>17462.230651430731</v>
      </c>
      <c r="O22" s="50">
        <v>-18720.767965535764</v>
      </c>
      <c r="P22" s="50">
        <v>5542.496100532514</v>
      </c>
      <c r="Q22" s="177">
        <v>17796.313337997541</v>
      </c>
      <c r="R22" s="50">
        <v>10952.987996452326</v>
      </c>
      <c r="S22" s="220">
        <v>10210.468049151221</v>
      </c>
      <c r="T22" s="50">
        <v>7883.2357008483123</v>
      </c>
      <c r="U22" s="50">
        <v>15047.802325198089</v>
      </c>
      <c r="V22" s="50">
        <v>15009.934999999999</v>
      </c>
      <c r="W22" s="50">
        <v>2172.1920000000009</v>
      </c>
      <c r="X22" s="50">
        <v>-6969.5709999999999</v>
      </c>
      <c r="Y22" s="50">
        <v>-6532.598</v>
      </c>
      <c r="Z22" s="50">
        <v>-25655.324000000001</v>
      </c>
      <c r="AA22" s="50">
        <v>9491.2200000000012</v>
      </c>
      <c r="AB22" s="50">
        <v>-6154.8070000000007</v>
      </c>
      <c r="AC22" s="50">
        <v>613.35099999999875</v>
      </c>
      <c r="AD22" s="50">
        <v>-4219.4830000000002</v>
      </c>
      <c r="AE22" s="50">
        <v>1696.8290000000002</v>
      </c>
      <c r="AF22" s="51"/>
      <c r="AG22" s="50">
        <v>-9909.6872948423061</v>
      </c>
      <c r="AH22" s="50">
        <v>-10241.105209011464</v>
      </c>
      <c r="AI22" s="50">
        <v>679.31136794490681</v>
      </c>
      <c r="AJ22" s="58">
        <v>18224.391616637793</v>
      </c>
      <c r="AK22" s="50">
        <v>17462.230651430731</v>
      </c>
      <c r="AL22" s="50">
        <v>-1258.5373141050331</v>
      </c>
      <c r="AM22" s="50">
        <v>4283.9587864274808</v>
      </c>
      <c r="AN22" s="50">
        <v>22080.272124425021</v>
      </c>
      <c r="AO22" s="50">
        <v>10952.987996452326</v>
      </c>
      <c r="AP22" s="50">
        <v>21163.456045603547</v>
      </c>
      <c r="AQ22" s="50">
        <v>29046.691746451845</v>
      </c>
      <c r="AR22" s="50">
        <v>44094.494071649933</v>
      </c>
      <c r="AS22" s="50">
        <v>15009.934999999999</v>
      </c>
      <c r="AT22" s="50">
        <v>17182.127</v>
      </c>
      <c r="AU22" s="50">
        <v>10212.556</v>
      </c>
      <c r="AV22" s="50">
        <v>3679.9580000000001</v>
      </c>
      <c r="AW22" s="50">
        <v>-25655.324000000001</v>
      </c>
      <c r="AX22" s="50">
        <v>-16164.103999999999</v>
      </c>
      <c r="AY22" s="50">
        <v>-22318.911</v>
      </c>
      <c r="AZ22" s="50">
        <v>-21705.56</v>
      </c>
      <c r="BA22" s="50">
        <v>-4219.4830000000002</v>
      </c>
      <c r="BB22" s="50">
        <v>-2522.654</v>
      </c>
      <c r="BD22" s="264"/>
      <c r="BE22" s="90"/>
    </row>
    <row r="23" spans="1:57">
      <c r="D23" s="54" t="s">
        <v>276</v>
      </c>
      <c r="E23" s="54" t="s">
        <v>277</v>
      </c>
      <c r="F23" s="52"/>
      <c r="G23" s="52"/>
      <c r="H23" s="52"/>
      <c r="I23" s="52"/>
      <c r="J23" s="50">
        <v>-242.14126582265087</v>
      </c>
      <c r="K23" s="50">
        <v>47.722724566465956</v>
      </c>
      <c r="L23" s="50">
        <v>-104.66786798642053</v>
      </c>
      <c r="M23" s="50">
        <v>-103.68128789811067</v>
      </c>
      <c r="N23" s="50">
        <v>-98.103506909560394</v>
      </c>
      <c r="O23" s="50">
        <v>-189.88994273131863</v>
      </c>
      <c r="P23" s="50">
        <v>-143.32135472399688</v>
      </c>
      <c r="Q23" s="177">
        <v>-44.326581064313928</v>
      </c>
      <c r="R23" s="50">
        <v>-303.26873125321498</v>
      </c>
      <c r="S23" s="220">
        <v>0</v>
      </c>
      <c r="T23" s="50">
        <v>0</v>
      </c>
      <c r="U23" s="50">
        <v>0</v>
      </c>
      <c r="V23" s="50">
        <v>0</v>
      </c>
      <c r="W23" s="50">
        <v>0</v>
      </c>
      <c r="X23" s="50">
        <v>0</v>
      </c>
      <c r="Y23" s="50">
        <v>0</v>
      </c>
      <c r="Z23" s="50">
        <v>0</v>
      </c>
      <c r="AA23" s="50">
        <v>0</v>
      </c>
      <c r="AB23" s="50">
        <v>0</v>
      </c>
      <c r="AC23" s="50">
        <v>0</v>
      </c>
      <c r="AD23" s="50">
        <v>0</v>
      </c>
      <c r="AE23" s="50">
        <v>0</v>
      </c>
      <c r="AF23" s="51"/>
      <c r="AG23" s="50">
        <v>-242.14126582265087</v>
      </c>
      <c r="AH23" s="50">
        <v>-194.41854125618491</v>
      </c>
      <c r="AI23" s="50">
        <v>-299.08640924260544</v>
      </c>
      <c r="AJ23" s="58">
        <v>-402.76769714071611</v>
      </c>
      <c r="AK23" s="50">
        <v>-98.103506909560394</v>
      </c>
      <c r="AL23" s="50">
        <v>-287.99344964087902</v>
      </c>
      <c r="AM23" s="50">
        <v>0</v>
      </c>
      <c r="AN23" s="50">
        <v>0</v>
      </c>
      <c r="AO23" s="50">
        <v>-303.26873125321498</v>
      </c>
      <c r="AP23" s="50">
        <v>0</v>
      </c>
      <c r="AQ23" s="50">
        <v>0</v>
      </c>
      <c r="AR23" s="50">
        <v>0</v>
      </c>
      <c r="AS23" s="50">
        <v>0</v>
      </c>
      <c r="AT23" s="50">
        <v>0</v>
      </c>
      <c r="AU23" s="50">
        <v>0</v>
      </c>
      <c r="AV23" s="50">
        <v>0</v>
      </c>
      <c r="AW23" s="50">
        <v>0</v>
      </c>
      <c r="AX23" s="50">
        <v>0</v>
      </c>
      <c r="AY23" s="50">
        <v>0</v>
      </c>
      <c r="AZ23" s="50">
        <v>0</v>
      </c>
      <c r="BA23" s="50">
        <v>0</v>
      </c>
      <c r="BB23" s="50">
        <v>0</v>
      </c>
      <c r="BE23" s="90"/>
    </row>
    <row r="24" spans="1:57">
      <c r="A24" s="246" t="s">
        <v>723</v>
      </c>
      <c r="B24" s="246" t="s">
        <v>724</v>
      </c>
      <c r="C24" s="246" t="s">
        <v>722</v>
      </c>
      <c r="D24" s="54" t="s">
        <v>274</v>
      </c>
      <c r="E24" s="54" t="s">
        <v>275</v>
      </c>
      <c r="F24" s="49"/>
      <c r="G24" s="49"/>
      <c r="H24" s="49"/>
      <c r="I24" s="49"/>
      <c r="J24" s="50">
        <v>-297653.82832845877</v>
      </c>
      <c r="K24" s="50">
        <v>-304106.19102979748</v>
      </c>
      <c r="L24" s="50">
        <v>-329565.85134917917</v>
      </c>
      <c r="M24" s="50">
        <v>-360116.76789027359</v>
      </c>
      <c r="N24" s="50">
        <v>-331066.15844827739</v>
      </c>
      <c r="O24" s="50">
        <v>-321957.92645636166</v>
      </c>
      <c r="P24" s="50">
        <v>-329486.89490263828</v>
      </c>
      <c r="Q24" s="177">
        <v>-381549.18293657957</v>
      </c>
      <c r="R24" s="50">
        <v>-328721.47328509588</v>
      </c>
      <c r="S24" s="220">
        <v>-349871.53282977868</v>
      </c>
      <c r="T24" s="50">
        <v>-390170.93736120709</v>
      </c>
      <c r="U24" s="50">
        <v>-423607.7760169995</v>
      </c>
      <c r="V24" s="50">
        <v>-354173.46799999999</v>
      </c>
      <c r="W24" s="50">
        <v>-386617.95699999994</v>
      </c>
      <c r="X24" s="50">
        <v>-411881.68500000017</v>
      </c>
      <c r="Y24" s="50">
        <v>-569881.62100000004</v>
      </c>
      <c r="Z24" s="50">
        <v>-589526.652</v>
      </c>
      <c r="AA24" s="50">
        <v>-596473.7649999999</v>
      </c>
      <c r="AB24" s="50">
        <v>-541896.98800000013</v>
      </c>
      <c r="AC24" s="50">
        <v>-715240.04299999983</v>
      </c>
      <c r="AD24" s="50">
        <v>-570436.23699999996</v>
      </c>
      <c r="AE24" s="50">
        <v>-576864.40399999986</v>
      </c>
      <c r="AG24" s="50">
        <v>-297653.82832845877</v>
      </c>
      <c r="AH24" s="50">
        <v>-601760.01935825637</v>
      </c>
      <c r="AI24" s="50">
        <v>-931325.87070743553</v>
      </c>
      <c r="AJ24" s="58">
        <v>-1301705.4234904712</v>
      </c>
      <c r="AK24" s="50">
        <v>-331066.15844827739</v>
      </c>
      <c r="AL24" s="50">
        <v>-653024.08490463905</v>
      </c>
      <c r="AM24" s="50">
        <v>-966102.94616076397</v>
      </c>
      <c r="AN24" s="50">
        <v>-1352784.1909438821</v>
      </c>
      <c r="AO24" s="50">
        <v>-328721.47328509588</v>
      </c>
      <c r="AP24" s="50">
        <v>-679150.06983641512</v>
      </c>
      <c r="AQ24" s="50">
        <v>-1069321.0071976222</v>
      </c>
      <c r="AR24" s="50">
        <v>-1492928.7832146217</v>
      </c>
      <c r="AS24" s="50">
        <v>-354173.46799999999</v>
      </c>
      <c r="AT24" s="50">
        <v>-740791.42499999993</v>
      </c>
      <c r="AU24" s="50">
        <v>-1152673.1100000001</v>
      </c>
      <c r="AV24" s="50">
        <v>-1722554.7310000001</v>
      </c>
      <c r="AW24" s="50">
        <v>-589526.652</v>
      </c>
      <c r="AX24" s="50">
        <v>-1186000.4169999999</v>
      </c>
      <c r="AY24" s="50">
        <v>-1727897.405</v>
      </c>
      <c r="AZ24" s="50">
        <v>-2443137.4479999999</v>
      </c>
      <c r="BA24" s="50">
        <v>-570436.23699999996</v>
      </c>
      <c r="BB24" s="50">
        <v>-1147300.6409999998</v>
      </c>
      <c r="BD24" s="264"/>
      <c r="BE24" s="90"/>
    </row>
    <row r="25" spans="1:57">
      <c r="D25" s="55" t="s">
        <v>278</v>
      </c>
      <c r="E25" s="55" t="s">
        <v>279</v>
      </c>
      <c r="F25" s="49"/>
      <c r="G25" s="49"/>
      <c r="H25" s="49"/>
      <c r="I25" s="49"/>
      <c r="J25" s="53">
        <v>-408347.10212971404</v>
      </c>
      <c r="K25" s="53">
        <v>-423895.70261248719</v>
      </c>
      <c r="L25" s="53">
        <v>-449226.73535469116</v>
      </c>
      <c r="M25" s="53">
        <v>-494833.49311450939</v>
      </c>
      <c r="N25" s="53">
        <v>-442547.87371834292</v>
      </c>
      <c r="O25" s="53">
        <v>-436130.97225356457</v>
      </c>
      <c r="P25" s="53">
        <v>-440040.32994132768</v>
      </c>
      <c r="Q25" s="178">
        <v>-513944.77092962014</v>
      </c>
      <c r="R25" s="53">
        <v>-445892.80781003204</v>
      </c>
      <c r="S25" s="221">
        <v>-475050.53031024802</v>
      </c>
      <c r="T25" s="53">
        <v>-517483.9399429714</v>
      </c>
      <c r="U25" s="53">
        <v>-622371.50803954387</v>
      </c>
      <c r="V25" s="53">
        <v>-465653.89799999999</v>
      </c>
      <c r="W25" s="53">
        <v>-486330.58399999997</v>
      </c>
      <c r="X25" s="53">
        <v>-524447.96900000016</v>
      </c>
      <c r="Y25" s="53">
        <v>-734905.1939999999</v>
      </c>
      <c r="Z25" s="53">
        <v>-766370.32499999995</v>
      </c>
      <c r="AA25" s="53">
        <v>-743384.17800000007</v>
      </c>
      <c r="AB25" s="53">
        <v>-689618.55599999987</v>
      </c>
      <c r="AC25" s="53">
        <v>-875056.70300000021</v>
      </c>
      <c r="AD25" s="53">
        <v>-708833.99599999993</v>
      </c>
      <c r="AE25" s="53">
        <v>-721594.049</v>
      </c>
      <c r="AF25" s="51"/>
      <c r="AG25" s="53">
        <v>-408347.10212971404</v>
      </c>
      <c r="AH25" s="53">
        <v>-832242.80474220135</v>
      </c>
      <c r="AI25" s="53">
        <v>-1281469.5400968925</v>
      </c>
      <c r="AJ25" s="51">
        <v>-1786565.8181041642</v>
      </c>
      <c r="AK25" s="53">
        <v>-442547.87371834292</v>
      </c>
      <c r="AL25" s="53">
        <v>-878678.84597190749</v>
      </c>
      <c r="AM25" s="53">
        <v>-1317870.5088536323</v>
      </c>
      <c r="AN25" s="53">
        <v>-1832663.9468479308</v>
      </c>
      <c r="AO25" s="53">
        <v>-445892.80781003204</v>
      </c>
      <c r="AP25" s="53">
        <v>-920943.33812028018</v>
      </c>
      <c r="AQ25" s="53">
        <v>-1438427.2780632516</v>
      </c>
      <c r="AR25" s="53">
        <v>-2060798.7861027955</v>
      </c>
      <c r="AS25" s="53">
        <v>-465653.89799999999</v>
      </c>
      <c r="AT25" s="53">
        <v>-951984.48199999996</v>
      </c>
      <c r="AU25" s="53">
        <v>-1476432.4510000001</v>
      </c>
      <c r="AV25" s="53">
        <v>-2211337.645</v>
      </c>
      <c r="AW25" s="53">
        <v>-766370.32499999995</v>
      </c>
      <c r="AX25" s="53">
        <v>-1509754.503</v>
      </c>
      <c r="AY25" s="53">
        <v>-2199373.0589999999</v>
      </c>
      <c r="AZ25" s="53">
        <v>-3074429.7620000001</v>
      </c>
      <c r="BA25" s="53">
        <v>-708833.99599999993</v>
      </c>
      <c r="BB25" s="53">
        <v>-1430428.0449999999</v>
      </c>
      <c r="BD25" s="264"/>
      <c r="BE25" s="90"/>
    </row>
    <row r="26" spans="1:57">
      <c r="D26" s="55" t="s">
        <v>280</v>
      </c>
      <c r="E26" s="55" t="s">
        <v>281</v>
      </c>
      <c r="F26" s="49"/>
      <c r="G26" s="49"/>
      <c r="H26" s="49"/>
      <c r="I26" s="49"/>
      <c r="J26" s="53">
        <v>385015.01291935175</v>
      </c>
      <c r="K26" s="53">
        <v>324930.08550205297</v>
      </c>
      <c r="L26" s="53">
        <v>326082.0779442708</v>
      </c>
      <c r="M26" s="53">
        <v>310393.55348859914</v>
      </c>
      <c r="N26" s="53">
        <v>-156614.28375968718</v>
      </c>
      <c r="O26" s="53">
        <v>475102.85205710784</v>
      </c>
      <c r="P26" s="53">
        <v>293862.26196077978</v>
      </c>
      <c r="Q26" s="178">
        <v>377083.5143770274</v>
      </c>
      <c r="R26" s="53">
        <v>236941.20441074928</v>
      </c>
      <c r="S26" s="221">
        <v>293481.595246577</v>
      </c>
      <c r="T26" s="53">
        <v>314148.85262751445</v>
      </c>
      <c r="U26" s="53">
        <v>235962.29037533328</v>
      </c>
      <c r="V26" s="53">
        <v>95509.397999999986</v>
      </c>
      <c r="W26" s="53">
        <v>195069.18600000039</v>
      </c>
      <c r="X26" s="53">
        <v>162379.94899999944</v>
      </c>
      <c r="Y26" s="53">
        <v>619860.5839999998</v>
      </c>
      <c r="Z26" s="53">
        <v>407184.277</v>
      </c>
      <c r="AA26" s="53">
        <v>499383.63399999961</v>
      </c>
      <c r="AB26" s="53">
        <v>310902.48900000076</v>
      </c>
      <c r="AC26" s="53">
        <v>641477.52799999993</v>
      </c>
      <c r="AD26" s="53">
        <v>537027.13400000019</v>
      </c>
      <c r="AE26" s="53">
        <v>299709.64700000046</v>
      </c>
      <c r="AF26" s="51"/>
      <c r="AG26" s="53">
        <v>385015.01291935175</v>
      </c>
      <c r="AH26" s="53">
        <v>709945.09825607971</v>
      </c>
      <c r="AI26" s="53">
        <v>1036027.1762003505</v>
      </c>
      <c r="AJ26" s="51">
        <v>1430248.7691429509</v>
      </c>
      <c r="AK26" s="53">
        <v>-156614.28375968718</v>
      </c>
      <c r="AL26" s="53">
        <v>318488.56829742063</v>
      </c>
      <c r="AM26" s="53">
        <v>610957.75207060005</v>
      </c>
      <c r="AN26" s="53">
        <v>993498.42233251734</v>
      </c>
      <c r="AO26" s="53">
        <v>236941.20441074928</v>
      </c>
      <c r="AP26" s="53">
        <v>527809.78242961608</v>
      </c>
      <c r="AQ26" s="53">
        <v>841958.63505713083</v>
      </c>
      <c r="AR26" s="53">
        <v>1077920.9254324641</v>
      </c>
      <c r="AS26" s="53">
        <v>95509.397999999986</v>
      </c>
      <c r="AT26" s="53">
        <v>290578.58400000038</v>
      </c>
      <c r="AU26" s="53">
        <v>452958.53299999982</v>
      </c>
      <c r="AV26" s="53">
        <v>1072819.1169999996</v>
      </c>
      <c r="AW26" s="53">
        <v>407184.277</v>
      </c>
      <c r="AX26" s="53">
        <v>906567.91099999961</v>
      </c>
      <c r="AY26" s="53">
        <v>1217470.4000000004</v>
      </c>
      <c r="AZ26" s="53">
        <v>1858947.9280000003</v>
      </c>
      <c r="BA26" s="53">
        <v>537027.13400000019</v>
      </c>
      <c r="BB26" s="53">
        <v>836736.78100000066</v>
      </c>
      <c r="BD26" s="264"/>
      <c r="BE26" s="90"/>
    </row>
    <row r="27" spans="1:57">
      <c r="C27" s="246" t="s">
        <v>725</v>
      </c>
      <c r="D27" s="54" t="s">
        <v>282</v>
      </c>
      <c r="E27" s="54" t="s">
        <v>283</v>
      </c>
      <c r="F27" s="49"/>
      <c r="G27" s="49"/>
      <c r="H27" s="49"/>
      <c r="I27" s="49"/>
      <c r="J27" s="50">
        <v>1333.611391312349</v>
      </c>
      <c r="K27" s="50">
        <v>15066.529611568762</v>
      </c>
      <c r="L27" s="50">
        <v>25121.178795970456</v>
      </c>
      <c r="M27" s="50">
        <v>10152.794289006051</v>
      </c>
      <c r="N27" s="50">
        <v>13715.353991303235</v>
      </c>
      <c r="O27" s="50">
        <v>8273.400319592909</v>
      </c>
      <c r="P27" s="50">
        <v>6666.7356135024784</v>
      </c>
      <c r="Q27" s="177">
        <v>10792.874859980588</v>
      </c>
      <c r="R27" s="50">
        <v>8033.6668106182769</v>
      </c>
      <c r="S27" s="220">
        <v>5494.7088672456412</v>
      </c>
      <c r="T27" s="50">
        <v>14814.845737971242</v>
      </c>
      <c r="U27" s="50">
        <v>10743.636667036586</v>
      </c>
      <c r="V27" s="50">
        <v>6842.2569999999996</v>
      </c>
      <c r="W27" s="50">
        <v>2328.4470000000001</v>
      </c>
      <c r="X27" s="50">
        <v>14108.679000000002</v>
      </c>
      <c r="Y27" s="50">
        <v>34344.781999999999</v>
      </c>
      <c r="Z27" s="50">
        <v>31825.18</v>
      </c>
      <c r="AA27" s="50">
        <v>46586.542999999998</v>
      </c>
      <c r="AB27" s="50">
        <v>31152.760999999999</v>
      </c>
      <c r="AC27" s="50">
        <v>31876.391999999993</v>
      </c>
      <c r="AD27" s="50">
        <v>30672.749</v>
      </c>
      <c r="AE27" s="50">
        <v>33619.331999999995</v>
      </c>
      <c r="AF27" s="51"/>
      <c r="AG27" s="50">
        <v>1333.611391312349</v>
      </c>
      <c r="AH27" s="50">
        <v>16400.141002881111</v>
      </c>
      <c r="AI27" s="50">
        <v>41521.319798851568</v>
      </c>
      <c r="AJ27" s="58">
        <v>51674.114087857612</v>
      </c>
      <c r="AK27" s="50">
        <v>13715.353991303235</v>
      </c>
      <c r="AL27" s="50">
        <v>21988.754310896144</v>
      </c>
      <c r="AM27" s="50">
        <v>28893.405534042806</v>
      </c>
      <c r="AN27" s="50">
        <v>38626.062633875095</v>
      </c>
      <c r="AO27" s="50">
        <v>8033.6668106182769</v>
      </c>
      <c r="AP27" s="50">
        <v>13528.375677863918</v>
      </c>
      <c r="AQ27" s="50">
        <v>28343.22141583516</v>
      </c>
      <c r="AR27" s="50">
        <v>39086.858082871746</v>
      </c>
      <c r="AS27" s="50">
        <v>6842.2569999999996</v>
      </c>
      <c r="AT27" s="50">
        <v>9170.7039999999997</v>
      </c>
      <c r="AU27" s="50">
        <v>23279.383000000002</v>
      </c>
      <c r="AV27" s="50">
        <v>57624.165000000001</v>
      </c>
      <c r="AW27" s="50">
        <v>31825.18</v>
      </c>
      <c r="AX27" s="50">
        <v>78411.722999999998</v>
      </c>
      <c r="AY27" s="50">
        <v>109564.484</v>
      </c>
      <c r="AZ27" s="50">
        <v>141440.87599999999</v>
      </c>
      <c r="BA27" s="50">
        <v>30672.749</v>
      </c>
      <c r="BB27" s="50">
        <v>64292.080999999998</v>
      </c>
      <c r="BD27" s="264"/>
      <c r="BE27" s="90"/>
    </row>
    <row r="28" spans="1:57">
      <c r="C28" s="246" t="s">
        <v>726</v>
      </c>
      <c r="D28" s="54" t="s">
        <v>284</v>
      </c>
      <c r="E28" s="54" t="s">
        <v>285</v>
      </c>
      <c r="J28" s="50">
        <v>-57327.233147573796</v>
      </c>
      <c r="K28" s="50">
        <v>-62325.624289657011</v>
      </c>
      <c r="L28" s="50">
        <v>-57522.231773156833</v>
      </c>
      <c r="M28" s="50">
        <v>-57242.668628873129</v>
      </c>
      <c r="N28" s="50">
        <v>-60836.732501799692</v>
      </c>
      <c r="O28" s="50">
        <v>-60664.465704271512</v>
      </c>
      <c r="P28" s="50">
        <v>-60781.034986151353</v>
      </c>
      <c r="Q28" s="177">
        <v>-55012.034940512385</v>
      </c>
      <c r="R28" s="50">
        <v>-55612.30881981038</v>
      </c>
      <c r="S28" s="220">
        <v>-55091.967680702146</v>
      </c>
      <c r="T28" s="50">
        <v>-58349.153420636227</v>
      </c>
      <c r="U28" s="50">
        <v>-60607.029127486923</v>
      </c>
      <c r="V28" s="50">
        <v>-62489.023999999998</v>
      </c>
      <c r="W28" s="50">
        <v>-71470.883999999991</v>
      </c>
      <c r="X28" s="50">
        <v>-68634.597999999998</v>
      </c>
      <c r="Y28" s="50">
        <v>-72122.043999999994</v>
      </c>
      <c r="Z28" s="50">
        <v>-67956.02</v>
      </c>
      <c r="AA28" s="50">
        <v>-64064.961999999985</v>
      </c>
      <c r="AB28" s="50">
        <v>-63370.087</v>
      </c>
      <c r="AC28" s="50">
        <v>-56725.268000000011</v>
      </c>
      <c r="AD28" s="50">
        <v>-64490.995999999999</v>
      </c>
      <c r="AE28" s="50">
        <v>-72913.411999999997</v>
      </c>
      <c r="AF28" s="51"/>
      <c r="AG28" s="50">
        <v>-57327.233147573796</v>
      </c>
      <c r="AH28" s="50">
        <v>-119652.85743723081</v>
      </c>
      <c r="AI28" s="50">
        <v>-177175.08921038764</v>
      </c>
      <c r="AJ28" s="58">
        <v>-234498.06350548594</v>
      </c>
      <c r="AK28" s="50">
        <v>-60836.732501799692</v>
      </c>
      <c r="AL28" s="50">
        <v>-121501.1982060712</v>
      </c>
      <c r="AM28" s="50">
        <v>-182279.28847609516</v>
      </c>
      <c r="AN28" s="50">
        <v>-237294.26813019699</v>
      </c>
      <c r="AO28" s="50">
        <v>-55612.30881981038</v>
      </c>
      <c r="AP28" s="50">
        <v>-110704.27650051253</v>
      </c>
      <c r="AQ28" s="50">
        <v>-169053.42992114875</v>
      </c>
      <c r="AR28" s="50">
        <v>-229660.45904863568</v>
      </c>
      <c r="AS28" s="50">
        <v>-62489.023999999998</v>
      </c>
      <c r="AT28" s="50">
        <v>-133959.908</v>
      </c>
      <c r="AU28" s="50">
        <v>-202594.50599999999</v>
      </c>
      <c r="AV28" s="50">
        <v>-274716.55</v>
      </c>
      <c r="AW28" s="50">
        <v>-67956.02</v>
      </c>
      <c r="AX28" s="50">
        <v>-132020.98199999999</v>
      </c>
      <c r="AY28" s="50">
        <v>-195391.06899999999</v>
      </c>
      <c r="AZ28" s="50">
        <v>-252116.337</v>
      </c>
      <c r="BA28" s="50">
        <v>-64490.995999999999</v>
      </c>
      <c r="BB28" s="50">
        <v>-137404.408</v>
      </c>
      <c r="BD28" s="264"/>
      <c r="BE28" s="90"/>
    </row>
    <row r="29" spans="1:57">
      <c r="C29" s="246" t="s">
        <v>727</v>
      </c>
      <c r="D29" s="54" t="s">
        <v>286</v>
      </c>
      <c r="E29" s="54" t="s">
        <v>287</v>
      </c>
      <c r="J29" s="50">
        <v>5570.5520050770283</v>
      </c>
      <c r="K29" s="50">
        <v>-5869.959783554963</v>
      </c>
      <c r="L29" s="50">
        <v>-3273.6141007363649</v>
      </c>
      <c r="M29" s="50">
        <v>1102.1893741454901</v>
      </c>
      <c r="N29" s="50">
        <v>11318.86691418965</v>
      </c>
      <c r="O29" s="50">
        <v>1297.0395848484823</v>
      </c>
      <c r="P29" s="50">
        <v>-131.60630961693823</v>
      </c>
      <c r="Q29" s="177">
        <v>100.52322317572725</v>
      </c>
      <c r="R29" s="50">
        <v>-4069.0338792004727</v>
      </c>
      <c r="S29" s="220">
        <v>934.6569383144838</v>
      </c>
      <c r="T29" s="50">
        <v>1256.2264601160909</v>
      </c>
      <c r="U29" s="50">
        <v>-1923.955798196409</v>
      </c>
      <c r="V29" s="50">
        <v>-2671.32</v>
      </c>
      <c r="W29" s="50">
        <v>4553.4220000000005</v>
      </c>
      <c r="X29" s="50">
        <v>2994.5780000000004</v>
      </c>
      <c r="Y29" s="50">
        <v>2848.665</v>
      </c>
      <c r="Z29" s="50">
        <v>1554.0630000000001</v>
      </c>
      <c r="AA29" s="50">
        <v>-8160.41</v>
      </c>
      <c r="AB29" s="50">
        <v>7290.3530000000001</v>
      </c>
      <c r="AC29" s="50">
        <v>4758.54</v>
      </c>
      <c r="AD29" s="50">
        <v>-22098.807000000001</v>
      </c>
      <c r="AE29" s="50">
        <v>8006.6100000000006</v>
      </c>
      <c r="AF29" s="51"/>
      <c r="AG29" s="50">
        <v>5570.5520050770283</v>
      </c>
      <c r="AH29" s="50">
        <v>-299.40777847793447</v>
      </c>
      <c r="AI29" s="50">
        <v>-3573.0218792142996</v>
      </c>
      <c r="AJ29" s="58">
        <v>-2470.8325050688095</v>
      </c>
      <c r="AK29" s="50">
        <v>11318.86691418965</v>
      </c>
      <c r="AL29" s="50">
        <v>12615.906499038132</v>
      </c>
      <c r="AM29" s="50">
        <v>12484.300189421194</v>
      </c>
      <c r="AN29" s="50">
        <v>12584.823412596921</v>
      </c>
      <c r="AO29" s="50">
        <v>-4069.0338792004727</v>
      </c>
      <c r="AP29" s="50">
        <v>-3134.3769408859889</v>
      </c>
      <c r="AQ29" s="50">
        <v>-1878.150480769898</v>
      </c>
      <c r="AR29" s="50">
        <v>-3802.1062789663069</v>
      </c>
      <c r="AS29" s="50">
        <v>-2671.32</v>
      </c>
      <c r="AT29" s="50">
        <v>1882.1020000000001</v>
      </c>
      <c r="AU29" s="50">
        <v>4876.68</v>
      </c>
      <c r="AV29" s="50">
        <v>7725.3450000000003</v>
      </c>
      <c r="AW29" s="50">
        <v>1554.0630000000001</v>
      </c>
      <c r="AX29" s="50">
        <v>-6606.3469999999998</v>
      </c>
      <c r="AY29" s="50">
        <v>684.00599999999997</v>
      </c>
      <c r="AZ29" s="50">
        <v>5442.5460000000003</v>
      </c>
      <c r="BA29" s="50">
        <v>-22098.807000000001</v>
      </c>
      <c r="BB29" s="50">
        <v>-14092.197</v>
      </c>
      <c r="BD29" s="264"/>
      <c r="BE29" s="90"/>
    </row>
    <row r="30" spans="1:57">
      <c r="C30" s="246" t="s">
        <v>728</v>
      </c>
      <c r="D30" s="54" t="s">
        <v>288</v>
      </c>
      <c r="E30" s="54" t="s">
        <v>289</v>
      </c>
      <c r="J30" s="50">
        <v>8081.1225570883562</v>
      </c>
      <c r="K30" s="50">
        <v>6951.7170532188575</v>
      </c>
      <c r="L30" s="50">
        <v>15567.540484324518</v>
      </c>
      <c r="M30" s="50">
        <v>83623.877010548866</v>
      </c>
      <c r="N30" s="50">
        <v>48630.481427918319</v>
      </c>
      <c r="O30" s="50">
        <v>1874.9131328757358</v>
      </c>
      <c r="P30" s="50">
        <v>-23025.995475168889</v>
      </c>
      <c r="Q30" s="177">
        <v>-56796.186640943939</v>
      </c>
      <c r="R30" s="50">
        <v>3699.3104986859162</v>
      </c>
      <c r="S30" s="220">
        <v>32162.677613790624</v>
      </c>
      <c r="T30" s="50">
        <v>60366.924529484044</v>
      </c>
      <c r="U30" s="50">
        <v>12366.117727696314</v>
      </c>
      <c r="V30" s="50">
        <v>-56617.144</v>
      </c>
      <c r="W30" s="50">
        <v>23927.555</v>
      </c>
      <c r="X30" s="50">
        <v>13668.331999999999</v>
      </c>
      <c r="Y30" s="50">
        <v>27817.598000000002</v>
      </c>
      <c r="Z30" s="50">
        <v>6541.2749999999996</v>
      </c>
      <c r="AA30" s="50">
        <v>13712.886</v>
      </c>
      <c r="AB30" s="50">
        <v>25046.758000000002</v>
      </c>
      <c r="AC30" s="50">
        <v>7842.2969999999987</v>
      </c>
      <c r="AD30" s="50">
        <v>8126.1109999999999</v>
      </c>
      <c r="AE30" s="50">
        <v>-4703.7060000000001</v>
      </c>
      <c r="AF30" s="51"/>
      <c r="AG30" s="50">
        <v>8081.1225570883562</v>
      </c>
      <c r="AH30" s="50">
        <v>15032.839610307239</v>
      </c>
      <c r="AI30" s="50">
        <v>30600.380094631757</v>
      </c>
      <c r="AJ30" s="58">
        <v>114224.25710518062</v>
      </c>
      <c r="AK30" s="50">
        <v>48630.481427918319</v>
      </c>
      <c r="AL30" s="50">
        <v>50505.394560794055</v>
      </c>
      <c r="AM30" s="50">
        <v>24542.458026694716</v>
      </c>
      <c r="AN30" s="50">
        <v>-32558.574182186472</v>
      </c>
      <c r="AO30" s="50">
        <v>3699.3104986859162</v>
      </c>
      <c r="AP30" s="50">
        <v>38475.005340186435</v>
      </c>
      <c r="AQ30" s="50">
        <v>98841.929869670421</v>
      </c>
      <c r="AR30" s="50">
        <v>111208.04759736673</v>
      </c>
      <c r="AS30" s="50">
        <v>-56617.144</v>
      </c>
      <c r="AT30" s="50">
        <v>-32689.589</v>
      </c>
      <c r="AU30" s="50">
        <v>-19021.257000000001</v>
      </c>
      <c r="AV30" s="50">
        <v>8796.3410000000003</v>
      </c>
      <c r="AW30" s="50">
        <v>6541.2749999999996</v>
      </c>
      <c r="AX30" s="50">
        <v>20254.161</v>
      </c>
      <c r="AY30" s="50">
        <v>45300.919000000002</v>
      </c>
      <c r="AZ30" s="50">
        <v>53143.216</v>
      </c>
      <c r="BA30" s="50">
        <v>8126.1109999999999</v>
      </c>
      <c r="BB30" s="50">
        <v>3422.4050000000002</v>
      </c>
      <c r="BD30" s="264"/>
      <c r="BE30" s="90"/>
    </row>
    <row r="31" spans="1:57">
      <c r="D31" s="55" t="s">
        <v>290</v>
      </c>
      <c r="E31" s="55" t="s">
        <v>291</v>
      </c>
      <c r="J31" s="53">
        <v>342673.06572525576</v>
      </c>
      <c r="K31" s="53">
        <v>278752.74809362815</v>
      </c>
      <c r="L31" s="53">
        <v>305974.95135067427</v>
      </c>
      <c r="M31" s="53">
        <v>348029.74553342606</v>
      </c>
      <c r="N31" s="53">
        <v>-143786.31392807525</v>
      </c>
      <c r="O31" s="53">
        <v>425883.73939015332</v>
      </c>
      <c r="P31" s="53">
        <v>216590.36080334376</v>
      </c>
      <c r="Q31" s="178">
        <v>276168.69087872718</v>
      </c>
      <c r="R31" s="53">
        <v>188992.83902104257</v>
      </c>
      <c r="S31" s="53">
        <v>276981.67098522541</v>
      </c>
      <c r="T31" s="53">
        <v>332237.70200149901</v>
      </c>
      <c r="U31" s="53">
        <v>196541.05984438281</v>
      </c>
      <c r="V31" s="53">
        <v>-19425.833000000013</v>
      </c>
      <c r="W31" s="53">
        <v>154407.72600000043</v>
      </c>
      <c r="X31" s="53">
        <v>124516.93999999942</v>
      </c>
      <c r="Y31" s="53">
        <v>612749.58499999973</v>
      </c>
      <c r="Z31" s="53">
        <v>379148.77500000002</v>
      </c>
      <c r="AA31" s="53">
        <v>487457.69099999964</v>
      </c>
      <c r="AB31" s="53">
        <v>311022.27400000079</v>
      </c>
      <c r="AC31" s="53">
        <v>629229.48899999983</v>
      </c>
      <c r="AD31" s="53">
        <v>489236.19100000017</v>
      </c>
      <c r="AE31" s="53">
        <v>263718.47100000043</v>
      </c>
      <c r="AF31" s="51"/>
      <c r="AG31" s="53">
        <v>342673.06572525576</v>
      </c>
      <c r="AH31" s="53">
        <v>621425.81365355896</v>
      </c>
      <c r="AI31" s="53">
        <v>927400.76500423322</v>
      </c>
      <c r="AJ31" s="51">
        <v>1359178.244325435</v>
      </c>
      <c r="AK31" s="53">
        <v>-143786.31392807525</v>
      </c>
      <c r="AL31" s="53">
        <v>282097.42546207807</v>
      </c>
      <c r="AM31" s="53">
        <v>494598.62734466331</v>
      </c>
      <c r="AN31" s="53">
        <v>774856.46606660611</v>
      </c>
      <c r="AO31" s="53">
        <v>188992.83902104257</v>
      </c>
      <c r="AP31" s="53">
        <v>465974.51000626798</v>
      </c>
      <c r="AQ31" s="53">
        <v>798212.20594071771</v>
      </c>
      <c r="AR31" s="53">
        <v>994753.26578510052</v>
      </c>
      <c r="AS31" s="53">
        <v>-19425.833000000013</v>
      </c>
      <c r="AT31" s="53">
        <v>134981.89300000042</v>
      </c>
      <c r="AU31" s="53">
        <v>259498.83299999984</v>
      </c>
      <c r="AV31" s="53">
        <v>872248.4179999996</v>
      </c>
      <c r="AW31" s="53">
        <v>379148.77500000002</v>
      </c>
      <c r="AX31" s="53">
        <v>866606.46599999967</v>
      </c>
      <c r="AY31" s="53">
        <v>1177628.7400000005</v>
      </c>
      <c r="AZ31" s="53">
        <v>1806858.2290000003</v>
      </c>
      <c r="BA31" s="53">
        <v>489236.19100000017</v>
      </c>
      <c r="BB31" s="53">
        <v>752954.66200000059</v>
      </c>
      <c r="BD31" s="264"/>
      <c r="BE31" s="90"/>
    </row>
    <row r="32" spans="1:57">
      <c r="C32" s="246" t="s">
        <v>729</v>
      </c>
      <c r="D32" s="54" t="s">
        <v>292</v>
      </c>
      <c r="E32" s="54" t="s">
        <v>293</v>
      </c>
      <c r="J32" s="50">
        <v>-117282.27328855019</v>
      </c>
      <c r="K32" s="50">
        <v>-79915.177871303342</v>
      </c>
      <c r="L32" s="50">
        <v>-118582.55135524148</v>
      </c>
      <c r="M32" s="50">
        <v>-308309.22672448342</v>
      </c>
      <c r="N32" s="50">
        <v>-14936.338453003618</v>
      </c>
      <c r="O32" s="50">
        <v>-134542.61701889022</v>
      </c>
      <c r="P32" s="50">
        <v>-79567.028348115651</v>
      </c>
      <c r="Q32" s="177">
        <v>-107761.0255070914</v>
      </c>
      <c r="R32" s="50">
        <v>-77588.954306350017</v>
      </c>
      <c r="S32" s="220">
        <v>-88118.740106154524</v>
      </c>
      <c r="T32" s="50">
        <v>-113682.60813277157</v>
      </c>
      <c r="U32" s="50">
        <v>-95899.300155026489</v>
      </c>
      <c r="V32" s="50">
        <v>-27278.856</v>
      </c>
      <c r="W32" s="50">
        <v>-64442.152000000002</v>
      </c>
      <c r="X32" s="50">
        <v>-42221.363000000012</v>
      </c>
      <c r="Y32" s="50">
        <v>-155855.24399999998</v>
      </c>
      <c r="Z32" s="50">
        <v>-121903.395</v>
      </c>
      <c r="AA32" s="50">
        <v>-161884.26499999996</v>
      </c>
      <c r="AB32" s="50">
        <v>-156230.93400000001</v>
      </c>
      <c r="AC32" s="50">
        <v>-237331.92300000001</v>
      </c>
      <c r="AD32" s="50">
        <v>-141647.26</v>
      </c>
      <c r="AE32" s="50">
        <v>-96847.525999999983</v>
      </c>
      <c r="AF32" s="51"/>
      <c r="AG32" s="50">
        <v>-117282.27328855019</v>
      </c>
      <c r="AH32" s="50">
        <v>-197197.45115985352</v>
      </c>
      <c r="AI32" s="50">
        <v>-315780.002515095</v>
      </c>
      <c r="AJ32" s="58">
        <v>-642361.53327761032</v>
      </c>
      <c r="AK32" s="50">
        <v>-14936.338453003618</v>
      </c>
      <c r="AL32" s="50">
        <v>-149478.95547189383</v>
      </c>
      <c r="AM32" s="50">
        <v>-230336.16003072594</v>
      </c>
      <c r="AN32" s="50">
        <v>-336807.00563373999</v>
      </c>
      <c r="AO32" s="50">
        <v>-77588.954306350017</v>
      </c>
      <c r="AP32" s="50">
        <v>-165707.69441250453</v>
      </c>
      <c r="AQ32" s="50">
        <v>-279390.302545276</v>
      </c>
      <c r="AR32" s="50">
        <v>-375289.60270030249</v>
      </c>
      <c r="AS32" s="50">
        <v>-27278.856</v>
      </c>
      <c r="AT32" s="50">
        <v>-91721.008000000002</v>
      </c>
      <c r="AU32" s="50">
        <v>-133942.37100000001</v>
      </c>
      <c r="AV32" s="50">
        <v>-289797.61499999999</v>
      </c>
      <c r="AW32" s="50">
        <v>-121903.395</v>
      </c>
      <c r="AX32" s="50">
        <v>-283787.65999999997</v>
      </c>
      <c r="AY32" s="50">
        <v>-440018.59399999998</v>
      </c>
      <c r="AZ32" s="50">
        <v>-677350.51699999999</v>
      </c>
      <c r="BA32" s="50">
        <v>-141647.26</v>
      </c>
      <c r="BB32" s="50">
        <v>-238494.78599999999</v>
      </c>
      <c r="BD32" s="264"/>
      <c r="BE32" s="90"/>
    </row>
    <row r="33" spans="1:57">
      <c r="D33" s="55" t="s">
        <v>294</v>
      </c>
      <c r="E33" s="55" t="s">
        <v>295</v>
      </c>
      <c r="J33" s="53">
        <v>225390.79243670555</v>
      </c>
      <c r="K33" s="53">
        <v>198837.57022232481</v>
      </c>
      <c r="L33" s="53">
        <v>187392.39999543288</v>
      </c>
      <c r="M33" s="53">
        <v>39720.518808942521</v>
      </c>
      <c r="N33" s="53">
        <v>-158722.65238107886</v>
      </c>
      <c r="O33" s="53">
        <v>291341.1223712631</v>
      </c>
      <c r="P33" s="53">
        <v>137023.33245522811</v>
      </c>
      <c r="Q33" s="178">
        <v>168407.66537163581</v>
      </c>
      <c r="R33" s="53">
        <v>111403.88471469255</v>
      </c>
      <c r="S33" s="221">
        <v>188862.93087907092</v>
      </c>
      <c r="T33" s="53">
        <v>218555.09386872745</v>
      </c>
      <c r="U33" s="53">
        <v>100641.75968935632</v>
      </c>
      <c r="V33" s="53">
        <v>-46704.689000000013</v>
      </c>
      <c r="W33" s="53">
        <v>89965.57400000043</v>
      </c>
      <c r="X33" s="53">
        <v>82295.576999999408</v>
      </c>
      <c r="Y33" s="53">
        <v>456894.34099999978</v>
      </c>
      <c r="Z33" s="53">
        <v>257245.38</v>
      </c>
      <c r="AA33" s="53">
        <v>325573.42599999963</v>
      </c>
      <c r="AB33" s="53">
        <v>154791.34000000078</v>
      </c>
      <c r="AC33" s="53">
        <v>391897.56599999988</v>
      </c>
      <c r="AD33" s="53">
        <v>347588.93100000016</v>
      </c>
      <c r="AE33" s="53">
        <v>166870.94500000047</v>
      </c>
      <c r="AF33" s="51"/>
      <c r="AG33" s="53">
        <v>225390.79243670555</v>
      </c>
      <c r="AH33" s="53">
        <v>424228.36249370541</v>
      </c>
      <c r="AI33" s="53">
        <v>611620.76248913829</v>
      </c>
      <c r="AJ33" s="51">
        <v>716816.71104782459</v>
      </c>
      <c r="AK33" s="53">
        <v>-158722.65238107886</v>
      </c>
      <c r="AL33" s="53">
        <v>132618.46999018424</v>
      </c>
      <c r="AM33" s="53">
        <v>264262.46731393738</v>
      </c>
      <c r="AN33" s="53">
        <v>438049.46043286612</v>
      </c>
      <c r="AO33" s="53">
        <v>111403.88471469255</v>
      </c>
      <c r="AP33" s="53">
        <v>300266.81559376349</v>
      </c>
      <c r="AQ33" s="53">
        <v>518821.90339544171</v>
      </c>
      <c r="AR33" s="53">
        <v>619463.66308479803</v>
      </c>
      <c r="AS33" s="53">
        <v>-46704.689000000013</v>
      </c>
      <c r="AT33" s="53">
        <v>43260.885000000417</v>
      </c>
      <c r="AU33" s="53">
        <v>125556.46199999982</v>
      </c>
      <c r="AV33" s="53">
        <v>582450.80299999961</v>
      </c>
      <c r="AW33" s="53">
        <v>257245.38</v>
      </c>
      <c r="AX33" s="53">
        <v>582818.80599999963</v>
      </c>
      <c r="AY33" s="53">
        <v>737610.14600000042</v>
      </c>
      <c r="AZ33" s="53">
        <v>1129507.7120000003</v>
      </c>
      <c r="BA33" s="53">
        <v>347588.93100000016</v>
      </c>
      <c r="BB33" s="53">
        <v>514459.87600000063</v>
      </c>
      <c r="BD33" s="264"/>
      <c r="BE33" s="90"/>
    </row>
    <row r="34" spans="1:57">
      <c r="C34" s="246" t="s">
        <v>730</v>
      </c>
      <c r="D34" s="54" t="s">
        <v>296</v>
      </c>
      <c r="E34" s="54" t="s">
        <v>297</v>
      </c>
      <c r="J34" s="50">
        <v>-93573.408824035287</v>
      </c>
      <c r="K34" s="50">
        <v>3612.7691259959829</v>
      </c>
      <c r="L34" s="50">
        <v>64011.352732844098</v>
      </c>
      <c r="M34" s="50">
        <v>3491.8410314582288</v>
      </c>
      <c r="N34" s="50">
        <v>28852.675389535169</v>
      </c>
      <c r="O34" s="50">
        <v>-41338.599096728882</v>
      </c>
      <c r="P34" s="50">
        <v>34.513431379768008</v>
      </c>
      <c r="Q34" s="177">
        <v>5782.6484221065894</v>
      </c>
      <c r="R34" s="50">
        <v>4247.7297808680596</v>
      </c>
      <c r="S34" s="220">
        <v>598.48477601393188</v>
      </c>
      <c r="T34" s="50">
        <v>1281.6738551847384</v>
      </c>
      <c r="U34" s="50">
        <v>1246.2672113948356</v>
      </c>
      <c r="V34" s="50">
        <v>124.666</v>
      </c>
      <c r="W34" s="50">
        <v>-38.251999999999995</v>
      </c>
      <c r="X34" s="50">
        <v>20727.545999999998</v>
      </c>
      <c r="Y34" s="50">
        <v>-57945.281999999999</v>
      </c>
      <c r="Z34" s="50">
        <v>4275.2629999999999</v>
      </c>
      <c r="AA34" s="50">
        <v>5563.308</v>
      </c>
      <c r="AB34" s="50">
        <v>-4013.3209999999999</v>
      </c>
      <c r="AC34" s="50">
        <v>-76723.394</v>
      </c>
      <c r="AD34" s="50">
        <v>22099.11</v>
      </c>
      <c r="AE34" s="50">
        <v>-64723.754999999997</v>
      </c>
      <c r="AF34" s="51"/>
      <c r="AG34" s="50">
        <v>-93573.408824035287</v>
      </c>
      <c r="AH34" s="50">
        <v>-89960.639698039304</v>
      </c>
      <c r="AI34" s="50">
        <v>-25949.28696519521</v>
      </c>
      <c r="AJ34" s="58">
        <v>-87932.87568348099</v>
      </c>
      <c r="AK34" s="50">
        <v>28852.675389535169</v>
      </c>
      <c r="AL34" s="50">
        <v>-12485.923707193717</v>
      </c>
      <c r="AM34" s="50">
        <v>-7072.0751443384634</v>
      </c>
      <c r="AN34" s="50">
        <v>-6668.7544695235574</v>
      </c>
      <c r="AO34" s="50">
        <v>4247.7297808680596</v>
      </c>
      <c r="AP34" s="50">
        <v>4846.2145568819906</v>
      </c>
      <c r="AQ34" s="50">
        <v>6127.888412066729</v>
      </c>
      <c r="AR34" s="50">
        <v>7374.1556234615646</v>
      </c>
      <c r="AS34" s="50">
        <v>124.666</v>
      </c>
      <c r="AT34" s="50">
        <v>86.414000000000001</v>
      </c>
      <c r="AU34" s="50">
        <v>20813.96</v>
      </c>
      <c r="AV34" s="50">
        <v>-37131.322</v>
      </c>
      <c r="AW34" s="50">
        <v>4275.2629999999999</v>
      </c>
      <c r="AX34" s="50">
        <v>9838.5709999999999</v>
      </c>
      <c r="AY34" s="50">
        <v>5825.25</v>
      </c>
      <c r="AZ34" s="50">
        <v>-70898.144</v>
      </c>
      <c r="BA34" s="50">
        <v>22099.11</v>
      </c>
      <c r="BB34" s="50">
        <v>-42624.644999999997</v>
      </c>
      <c r="BD34" s="264"/>
      <c r="BE34" s="90"/>
    </row>
    <row r="35" spans="1:57" s="189" customFormat="1">
      <c r="A35" s="247"/>
      <c r="B35" s="247"/>
      <c r="C35" s="247" t="s">
        <v>754</v>
      </c>
      <c r="D35" s="55" t="s">
        <v>792</v>
      </c>
      <c r="E35" s="55" t="s">
        <v>629</v>
      </c>
      <c r="J35" s="53">
        <v>131817.38361267035</v>
      </c>
      <c r="K35" s="53">
        <v>202450.33934832091</v>
      </c>
      <c r="L35" s="53">
        <v>251403.7527282759</v>
      </c>
      <c r="M35" s="53">
        <v>43212.359840401215</v>
      </c>
      <c r="N35" s="53">
        <v>-129869.97699154473</v>
      </c>
      <c r="O35" s="53">
        <v>250002.52327453642</v>
      </c>
      <c r="P35" s="53">
        <v>137057.84588660923</v>
      </c>
      <c r="Q35" s="178">
        <v>174190.31379374169</v>
      </c>
      <c r="R35" s="53">
        <v>115651.61449556069</v>
      </c>
      <c r="S35" s="221">
        <v>189461.41565508465</v>
      </c>
      <c r="T35" s="53">
        <v>524949.79180750845</v>
      </c>
      <c r="U35" s="53">
        <v>101888.02690075117</v>
      </c>
      <c r="V35" s="53">
        <v>-46580.021000000001</v>
      </c>
      <c r="W35" s="53">
        <v>89927.32</v>
      </c>
      <c r="X35" s="53">
        <v>103023.12299999999</v>
      </c>
      <c r="Y35" s="53">
        <v>398949.05900000001</v>
      </c>
      <c r="Z35" s="53">
        <v>261520.64300000001</v>
      </c>
      <c r="AA35" s="53">
        <v>331136.73499999999</v>
      </c>
      <c r="AB35" s="53">
        <v>150778.01699999999</v>
      </c>
      <c r="AC35" s="53">
        <v>315174.17100000009</v>
      </c>
      <c r="AD35" s="53">
        <v>369688.04100000003</v>
      </c>
      <c r="AE35" s="53">
        <v>102147.19099999999</v>
      </c>
      <c r="AF35" s="51"/>
      <c r="AG35" s="53">
        <v>131817.38361267035</v>
      </c>
      <c r="AH35" s="53">
        <v>334267.7227956659</v>
      </c>
      <c r="AI35" s="53">
        <v>585671.4755239418</v>
      </c>
      <c r="AJ35" s="51">
        <v>628883.83536434243</v>
      </c>
      <c r="AK35" s="53">
        <v>-129869.97699154473</v>
      </c>
      <c r="AL35" s="53">
        <v>120132.54628299171</v>
      </c>
      <c r="AM35" s="53">
        <v>257190.39216959695</v>
      </c>
      <c r="AN35" s="53">
        <v>431380.7059633403</v>
      </c>
      <c r="AO35" s="53">
        <v>115651.61449556069</v>
      </c>
      <c r="AP35" s="53">
        <v>305113.03015064547</v>
      </c>
      <c r="AQ35" s="53">
        <v>524949.79180750845</v>
      </c>
      <c r="AR35" s="53">
        <v>626837.81870825961</v>
      </c>
      <c r="AS35" s="53">
        <v>-46580.021000000001</v>
      </c>
      <c r="AT35" s="53">
        <v>43347.298999999999</v>
      </c>
      <c r="AU35" s="53">
        <v>146370.42199999999</v>
      </c>
      <c r="AV35" s="53">
        <v>545319.48100000003</v>
      </c>
      <c r="AW35" s="53">
        <v>261520.64300000001</v>
      </c>
      <c r="AX35" s="53">
        <v>592657.37800000003</v>
      </c>
      <c r="AY35" s="53">
        <v>743435.39500000002</v>
      </c>
      <c r="AZ35" s="53">
        <v>1058609.5660000001</v>
      </c>
      <c r="BA35" s="53">
        <v>369688.04100000003</v>
      </c>
      <c r="BB35" s="53">
        <v>471835.23200000002</v>
      </c>
      <c r="BC35"/>
      <c r="BD35" s="264"/>
      <c r="BE35" s="90"/>
    </row>
    <row r="36" spans="1:57">
      <c r="C36" s="246" t="s">
        <v>731</v>
      </c>
      <c r="D36" s="54" t="s">
        <v>793</v>
      </c>
      <c r="E36" s="54" t="s">
        <v>630</v>
      </c>
      <c r="J36" s="50"/>
      <c r="K36" s="50"/>
      <c r="L36" s="50"/>
      <c r="M36" s="50"/>
      <c r="N36" s="50"/>
      <c r="O36" s="50">
        <v>498.73343113425824</v>
      </c>
      <c r="P36" s="50">
        <v>154.84582168550116</v>
      </c>
      <c r="Q36" s="177">
        <v>222.56666756316747</v>
      </c>
      <c r="R36" s="50">
        <v>234.21063495845033</v>
      </c>
      <c r="S36" s="220">
        <v>168.68099492366406</v>
      </c>
      <c r="T36" s="50">
        <v>200.9763830536919</v>
      </c>
      <c r="U36" s="50">
        <v>306.30027834760961</v>
      </c>
      <c r="V36" s="50">
        <v>155.256</v>
      </c>
      <c r="W36" s="50">
        <v>373.51</v>
      </c>
      <c r="X36" s="50">
        <v>229.25900000000001</v>
      </c>
      <c r="Y36" s="50">
        <v>103883.94500000001</v>
      </c>
      <c r="Z36" s="50">
        <v>55149.385000000002</v>
      </c>
      <c r="AA36" s="50">
        <v>43915.162000000004</v>
      </c>
      <c r="AB36" s="50">
        <v>-485.09700000000885</v>
      </c>
      <c r="AC36" s="50">
        <v>58168.286999999997</v>
      </c>
      <c r="AD36" s="50">
        <v>51777.838000000003</v>
      </c>
      <c r="AE36" s="50">
        <v>1945.0649999999951</v>
      </c>
      <c r="AF36" s="51"/>
      <c r="AG36" s="50"/>
      <c r="AH36" s="50"/>
      <c r="AI36" s="50"/>
      <c r="AJ36" s="58"/>
      <c r="AK36" s="50">
        <v>-123.19855762524413</v>
      </c>
      <c r="AL36" s="50">
        <v>375.53487350901412</v>
      </c>
      <c r="AM36" s="50">
        <v>530.38069519451528</v>
      </c>
      <c r="AN36" s="50">
        <v>752.94736275768275</v>
      </c>
      <c r="AO36" s="50">
        <v>234.21063495845033</v>
      </c>
      <c r="AP36" s="50">
        <v>402.89162988211439</v>
      </c>
      <c r="AQ36" s="50">
        <v>603.86801293580629</v>
      </c>
      <c r="AR36" s="50">
        <v>910.1682912834159</v>
      </c>
      <c r="AS36" s="50">
        <v>155.256</v>
      </c>
      <c r="AT36" s="50">
        <v>528.76599999999996</v>
      </c>
      <c r="AU36" s="50">
        <v>758.02499999999998</v>
      </c>
      <c r="AV36" s="50">
        <v>104641.97</v>
      </c>
      <c r="AW36" s="50">
        <v>55149.385000000002</v>
      </c>
      <c r="AX36" s="50">
        <v>99064.547000000006</v>
      </c>
      <c r="AY36" s="50">
        <v>98579.45</v>
      </c>
      <c r="AZ36" s="50">
        <v>156747.73699999999</v>
      </c>
      <c r="BA36" s="50">
        <v>51777.838000000003</v>
      </c>
      <c r="BB36" s="50">
        <v>53722.902999999998</v>
      </c>
      <c r="BD36" s="264"/>
      <c r="BE36" s="90"/>
    </row>
    <row r="37" spans="1:57">
      <c r="D37" s="55" t="s">
        <v>298</v>
      </c>
      <c r="E37" s="55" t="s">
        <v>299</v>
      </c>
      <c r="J37" s="52">
        <v>131817.38361267035</v>
      </c>
      <c r="K37" s="52">
        <v>202450.33934832091</v>
      </c>
      <c r="L37" s="52">
        <v>251403.7527282759</v>
      </c>
      <c r="M37" s="52">
        <v>43212.359840401215</v>
      </c>
      <c r="N37" s="52">
        <v>-129869.97699154473</v>
      </c>
      <c r="O37" s="52">
        <v>249503.78984340216</v>
      </c>
      <c r="P37" s="52">
        <v>136903.00006492372</v>
      </c>
      <c r="Q37" s="52">
        <v>173967.74712617852</v>
      </c>
      <c r="R37" s="52">
        <v>115417.40386060224</v>
      </c>
      <c r="S37" s="52">
        <v>189292.73466016099</v>
      </c>
      <c r="T37" s="52">
        <v>524748.81542445475</v>
      </c>
      <c r="U37" s="52">
        <v>101581.72662240356</v>
      </c>
      <c r="V37" s="52">
        <v>-46735.277000000002</v>
      </c>
      <c r="W37" s="52">
        <v>89553.81</v>
      </c>
      <c r="X37" s="52">
        <v>102793.864</v>
      </c>
      <c r="Y37" s="52">
        <v>295065.11400000006</v>
      </c>
      <c r="Z37" s="52">
        <v>206371.258</v>
      </c>
      <c r="AA37" s="52">
        <v>287221.57299999997</v>
      </c>
      <c r="AB37" s="52">
        <v>151263.11400000006</v>
      </c>
      <c r="AC37" s="52">
        <v>257005.88400000008</v>
      </c>
      <c r="AD37" s="52">
        <v>317910.20300000004</v>
      </c>
      <c r="AE37" s="52">
        <v>100202.12599999999</v>
      </c>
      <c r="AF37" s="51"/>
      <c r="AG37" s="53">
        <v>131817.38361267035</v>
      </c>
      <c r="AH37" s="53">
        <v>334267.7227956659</v>
      </c>
      <c r="AI37" s="53">
        <v>585671.4755239418</v>
      </c>
      <c r="AJ37" s="53">
        <v>628883.83536434243</v>
      </c>
      <c r="AK37" s="53">
        <v>-129746.77843391948</v>
      </c>
      <c r="AL37" s="53">
        <v>119757.0114094827</v>
      </c>
      <c r="AM37" s="53">
        <v>256660.01147440245</v>
      </c>
      <c r="AN37" s="53">
        <v>430627.7586005826</v>
      </c>
      <c r="AO37" s="53">
        <v>115417.40386060224</v>
      </c>
      <c r="AP37" s="53">
        <v>304710.13852076337</v>
      </c>
      <c r="AQ37" s="53">
        <v>524345.92379457259</v>
      </c>
      <c r="AR37" s="53">
        <v>625927.65041697619</v>
      </c>
      <c r="AS37" s="53">
        <v>-46735.277000000002</v>
      </c>
      <c r="AT37" s="53">
        <v>42818.532999999996</v>
      </c>
      <c r="AU37" s="53">
        <v>145612.397</v>
      </c>
      <c r="AV37" s="53">
        <v>440677.51100000006</v>
      </c>
      <c r="AW37" s="53">
        <v>206371.258</v>
      </c>
      <c r="AX37" s="53">
        <v>493592.83100000001</v>
      </c>
      <c r="AY37" s="53">
        <v>644855.94500000007</v>
      </c>
      <c r="AZ37" s="53">
        <v>901861.82900000014</v>
      </c>
      <c r="BA37" s="53">
        <v>317910.20300000004</v>
      </c>
      <c r="BB37" s="53">
        <v>418112.32900000003</v>
      </c>
      <c r="BD37" s="264"/>
      <c r="BE37" s="90"/>
    </row>
    <row r="38" spans="1:57"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  <c r="Y38" s="181"/>
      <c r="Z38" s="181"/>
      <c r="AA38" s="181"/>
      <c r="AB38" s="181"/>
      <c r="AC38" s="181"/>
      <c r="AD38" s="181"/>
      <c r="AE38" s="181"/>
      <c r="AG38" s="181"/>
      <c r="AH38" s="181"/>
      <c r="AI38" s="181"/>
      <c r="AJ38" s="181"/>
      <c r="AK38" s="181"/>
      <c r="AL38" s="181"/>
      <c r="AM38" s="181"/>
      <c r="AN38" s="181"/>
      <c r="AO38" s="181"/>
      <c r="AP38" s="181"/>
      <c r="AQ38" s="181"/>
      <c r="AR38" s="181"/>
      <c r="AS38" s="181"/>
      <c r="AT38" s="181"/>
      <c r="AU38" s="181"/>
      <c r="AV38" s="181"/>
      <c r="BD38" s="264"/>
    </row>
    <row r="39" spans="1:57">
      <c r="E39" s="190"/>
      <c r="F39" s="190"/>
      <c r="G39" s="190"/>
      <c r="H39" s="190"/>
      <c r="I39" s="190"/>
      <c r="J39" s="190"/>
      <c r="K39" s="190"/>
      <c r="L39" s="190"/>
      <c r="M39" s="190"/>
      <c r="N39" s="190"/>
      <c r="O39" s="190"/>
      <c r="P39" s="190"/>
      <c r="Q39" s="190"/>
      <c r="R39" s="190"/>
      <c r="S39" s="190"/>
      <c r="T39" s="190"/>
      <c r="U39" s="190"/>
      <c r="V39" s="190"/>
      <c r="W39" s="190"/>
      <c r="X39" s="190"/>
      <c r="Y39" s="190"/>
      <c r="Z39" s="190"/>
      <c r="AA39" s="190"/>
      <c r="AB39" s="190"/>
      <c r="AC39" s="190"/>
      <c r="AD39" s="190"/>
      <c r="AE39" s="190"/>
      <c r="AF39" s="190"/>
      <c r="AG39" s="190"/>
      <c r="AH39" s="190"/>
      <c r="AI39" s="190"/>
      <c r="AJ39" s="190"/>
      <c r="AK39" s="190"/>
      <c r="AL39" s="190"/>
      <c r="AM39" s="190"/>
      <c r="AN39" s="190"/>
      <c r="AO39" s="190"/>
      <c r="AP39" s="190"/>
      <c r="AQ39" s="190"/>
      <c r="AR39" s="190"/>
      <c r="AS39" s="190"/>
      <c r="AT39" s="190"/>
      <c r="AU39" s="190"/>
      <c r="AV39" s="190"/>
      <c r="AW39" s="190"/>
      <c r="AX39" s="190"/>
      <c r="AY39" s="190"/>
      <c r="AZ39" s="190"/>
      <c r="BA39" s="190"/>
      <c r="BB39" s="190"/>
    </row>
    <row r="40" spans="1:57">
      <c r="AP40" s="92"/>
      <c r="AQ40" s="92"/>
      <c r="AR40" s="92"/>
      <c r="AS40" s="92"/>
      <c r="AT40" s="92"/>
      <c r="AU40" s="92"/>
      <c r="AV40" s="92"/>
    </row>
    <row r="42" spans="1:57">
      <c r="AP42" s="153"/>
      <c r="AQ42" s="153"/>
      <c r="AR42" s="153"/>
      <c r="AS42" s="153"/>
      <c r="AT42" s="153"/>
      <c r="AU42" s="153"/>
      <c r="AV42" s="153"/>
    </row>
    <row r="43" spans="1:57">
      <c r="AP43" s="92"/>
      <c r="AQ43" s="92"/>
      <c r="AR43" s="92"/>
      <c r="AS43" s="92"/>
      <c r="AT43" s="92"/>
      <c r="AU43" s="92"/>
      <c r="AV43" s="92"/>
    </row>
    <row r="44" spans="1:57">
      <c r="AP44" s="92"/>
      <c r="AQ44" s="92"/>
      <c r="AR44" s="92"/>
      <c r="AS44" s="92"/>
      <c r="AT44" s="92"/>
      <c r="AU44" s="92"/>
      <c r="AV44" s="92"/>
    </row>
    <row r="45" spans="1:57">
      <c r="AP45" s="92"/>
      <c r="AQ45" s="92"/>
      <c r="AR45" s="92"/>
      <c r="AS45" s="92"/>
      <c r="AT45" s="92"/>
      <c r="AU45" s="92"/>
      <c r="AV45" s="92"/>
    </row>
    <row r="46" spans="1:57">
      <c r="AP46" s="92"/>
      <c r="AQ46" s="92"/>
      <c r="AR46" s="92"/>
      <c r="AS46" s="92"/>
      <c r="AT46" s="92"/>
      <c r="AU46" s="92"/>
      <c r="AV46" s="92"/>
    </row>
    <row r="47" spans="1:57">
      <c r="AP47" s="92"/>
      <c r="AQ47" s="92"/>
      <c r="AR47" s="92"/>
      <c r="AS47" s="92"/>
      <c r="AT47" s="92"/>
      <c r="AU47" s="92"/>
      <c r="AV47" s="92"/>
    </row>
    <row r="48" spans="1:57">
      <c r="AP48" s="92"/>
      <c r="AQ48" s="92"/>
      <c r="AR48" s="92"/>
      <c r="AS48" s="92"/>
      <c r="AT48" s="92"/>
      <c r="AU48" s="92"/>
      <c r="AV48" s="92"/>
    </row>
    <row r="49" spans="42:48">
      <c r="AP49" s="92"/>
      <c r="AQ49" s="92"/>
      <c r="AR49" s="92"/>
      <c r="AS49" s="92"/>
      <c r="AT49" s="92"/>
      <c r="AU49" s="92"/>
      <c r="AV49" s="92"/>
    </row>
    <row r="50" spans="42:48">
      <c r="AP50" s="92"/>
      <c r="AQ50" s="92"/>
      <c r="AR50" s="92"/>
      <c r="AS50" s="92"/>
      <c r="AT50" s="92"/>
      <c r="AU50" s="92"/>
      <c r="AV50" s="92"/>
    </row>
    <row r="51" spans="42:48">
      <c r="AP51" s="92"/>
      <c r="AQ51" s="92"/>
      <c r="AR51" s="92"/>
      <c r="AS51" s="92"/>
      <c r="AT51" s="92"/>
      <c r="AU51" s="92"/>
      <c r="AV51" s="92"/>
    </row>
    <row r="52" spans="42:48">
      <c r="AP52" s="92"/>
      <c r="AQ52" s="92"/>
      <c r="AR52" s="92"/>
      <c r="AS52" s="92"/>
      <c r="AT52" s="92"/>
      <c r="AU52" s="92"/>
      <c r="AV52" s="92"/>
    </row>
    <row r="53" spans="42:48">
      <c r="AP53" s="92"/>
      <c r="AQ53" s="92"/>
      <c r="AR53" s="92"/>
      <c r="AS53" s="92"/>
      <c r="AT53" s="92"/>
      <c r="AU53" s="92"/>
      <c r="AV53" s="92"/>
    </row>
    <row r="54" spans="42:48">
      <c r="AP54" s="92"/>
      <c r="AQ54" s="92"/>
      <c r="AR54" s="92"/>
      <c r="AS54" s="92"/>
      <c r="AT54" s="92"/>
      <c r="AU54" s="92"/>
      <c r="AV54" s="92"/>
    </row>
    <row r="55" spans="42:48">
      <c r="AP55" s="92"/>
      <c r="AQ55" s="92"/>
      <c r="AR55" s="92"/>
      <c r="AS55" s="92"/>
      <c r="AT55" s="92"/>
      <c r="AU55" s="92"/>
      <c r="AV55" s="92"/>
    </row>
    <row r="56" spans="42:48">
      <c r="AP56" s="92"/>
      <c r="AQ56" s="92"/>
      <c r="AR56" s="92"/>
      <c r="AS56" s="92"/>
      <c r="AT56" s="92"/>
      <c r="AU56" s="92"/>
      <c r="AV56" s="92"/>
    </row>
    <row r="57" spans="42:48">
      <c r="AP57" s="92"/>
      <c r="AQ57" s="92"/>
      <c r="AR57" s="92"/>
      <c r="AS57" s="92"/>
      <c r="AT57" s="92"/>
      <c r="AU57" s="92"/>
      <c r="AV57" s="92"/>
    </row>
    <row r="58" spans="42:48">
      <c r="AP58" s="92"/>
      <c r="AQ58" s="92"/>
      <c r="AR58" s="92"/>
      <c r="AS58" s="92"/>
      <c r="AT58" s="92"/>
      <c r="AU58" s="92"/>
      <c r="AV58" s="92"/>
    </row>
    <row r="59" spans="42:48">
      <c r="AP59" s="92"/>
      <c r="AQ59" s="92"/>
      <c r="AR59" s="92"/>
      <c r="AS59" s="92"/>
      <c r="AT59" s="92"/>
      <c r="AU59" s="92"/>
      <c r="AV59" s="92"/>
    </row>
    <row r="60" spans="42:48">
      <c r="AP60" s="92"/>
      <c r="AQ60" s="92"/>
      <c r="AR60" s="92"/>
      <c r="AS60" s="92"/>
      <c r="AT60" s="92"/>
      <c r="AU60" s="92"/>
      <c r="AV60" s="92"/>
    </row>
    <row r="61" spans="42:48">
      <c r="AP61" s="92"/>
      <c r="AQ61" s="92"/>
      <c r="AR61" s="92"/>
      <c r="AS61" s="92"/>
      <c r="AT61" s="92"/>
      <c r="AU61" s="92"/>
      <c r="AV61" s="92"/>
    </row>
    <row r="62" spans="42:48">
      <c r="AP62" s="92"/>
      <c r="AQ62" s="92"/>
      <c r="AR62" s="92"/>
      <c r="AS62" s="92"/>
      <c r="AT62" s="92"/>
      <c r="AU62" s="92"/>
      <c r="AV62" s="92"/>
    </row>
    <row r="63" spans="42:48">
      <c r="AP63" s="92"/>
      <c r="AQ63" s="92"/>
      <c r="AR63" s="92"/>
      <c r="AS63" s="92"/>
      <c r="AT63" s="92"/>
      <c r="AU63" s="92"/>
      <c r="AV63" s="92"/>
    </row>
    <row r="64" spans="42:48">
      <c r="AP64" s="92"/>
      <c r="AQ64" s="92"/>
      <c r="AR64" s="92"/>
      <c r="AS64" s="92"/>
      <c r="AT64" s="92"/>
      <c r="AU64" s="92"/>
      <c r="AV64" s="92"/>
    </row>
    <row r="65" spans="42:48">
      <c r="AP65" s="92"/>
      <c r="AQ65" s="92"/>
      <c r="AR65" s="92"/>
      <c r="AS65" s="92"/>
      <c r="AT65" s="92"/>
      <c r="AU65" s="92"/>
      <c r="AV65" s="92"/>
    </row>
    <row r="66" spans="42:48">
      <c r="AP66" s="92"/>
      <c r="AQ66" s="92"/>
      <c r="AR66" s="92"/>
      <c r="AS66" s="92"/>
      <c r="AT66" s="92"/>
      <c r="AU66" s="92"/>
      <c r="AV66" s="92"/>
    </row>
    <row r="67" spans="42:48">
      <c r="AP67" s="92"/>
      <c r="AQ67" s="92"/>
      <c r="AR67" s="92"/>
      <c r="AS67" s="92"/>
      <c r="AT67" s="92"/>
      <c r="AU67" s="92"/>
      <c r="AV67" s="92"/>
    </row>
    <row r="68" spans="42:48">
      <c r="AP68" s="92"/>
      <c r="AQ68" s="92"/>
      <c r="AR68" s="92"/>
      <c r="AS68" s="92"/>
      <c r="AT68" s="92"/>
      <c r="AU68" s="92"/>
      <c r="AV68" s="92"/>
    </row>
    <row r="69" spans="42:48">
      <c r="AP69" s="92"/>
      <c r="AQ69" s="92"/>
      <c r="AR69" s="92"/>
      <c r="AS69" s="92"/>
      <c r="AT69" s="92"/>
      <c r="AU69" s="92"/>
      <c r="AV69" s="92"/>
    </row>
    <row r="70" spans="42:48">
      <c r="AP70" s="92"/>
      <c r="AQ70" s="92"/>
      <c r="AR70" s="92"/>
      <c r="AS70" s="92"/>
      <c r="AT70" s="92"/>
      <c r="AU70" s="92"/>
      <c r="AV70" s="92"/>
    </row>
    <row r="71" spans="42:48">
      <c r="AP71" s="92"/>
      <c r="AQ71" s="92"/>
      <c r="AR71" s="92"/>
      <c r="AS71" s="92"/>
      <c r="AT71" s="92"/>
      <c r="AU71" s="92"/>
      <c r="AV71" s="92"/>
    </row>
    <row r="72" spans="42:48">
      <c r="AP72" s="92"/>
      <c r="AQ72" s="92"/>
      <c r="AR72" s="92"/>
      <c r="AS72" s="92"/>
      <c r="AT72" s="92"/>
      <c r="AU72" s="92"/>
      <c r="AV72" s="92"/>
    </row>
    <row r="73" spans="42:48">
      <c r="AP73" s="92"/>
      <c r="AQ73" s="92"/>
      <c r="AR73" s="92"/>
      <c r="AS73" s="92"/>
      <c r="AT73" s="92"/>
      <c r="AU73" s="92"/>
      <c r="AV73" s="92"/>
    </row>
    <row r="74" spans="42:48">
      <c r="AP74" s="92"/>
      <c r="AQ74" s="92"/>
      <c r="AR74" s="92"/>
      <c r="AS74" s="92"/>
      <c r="AT74" s="92"/>
      <c r="AU74" s="92"/>
      <c r="AV74" s="92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2:AU229"/>
  <sheetViews>
    <sheetView showGridLines="0" zoomScale="78" zoomScaleNormal="78" workbookViewId="0">
      <pane xSplit="9" ySplit="6" topLeftCell="AL26" activePane="bottomRight" state="frozen"/>
      <selection pane="topRight" activeCell="G1" sqref="G1"/>
      <selection pane="bottomLeft" activeCell="A6" sqref="A6"/>
      <selection pane="bottomRight" activeCell="AF7" sqref="AF7:AU37"/>
    </sheetView>
  </sheetViews>
  <sheetFormatPr baseColWidth="10" defaultColWidth="11.453125" defaultRowHeight="14.5"/>
  <cols>
    <col min="1" max="1" width="5.81640625" style="246" customWidth="1"/>
    <col min="2" max="2" width="5.81640625" style="246" hidden="1" customWidth="1"/>
    <col min="3" max="3" width="5.81640625" style="246" customWidth="1"/>
    <col min="4" max="4" width="35.54296875" customWidth="1"/>
    <col min="5" max="5" width="43.81640625" bestFit="1" customWidth="1"/>
    <col min="6" max="9" width="9.81640625" hidden="1" customWidth="1"/>
    <col min="10" max="10" width="11.1796875" bestFit="1" customWidth="1"/>
    <col min="11" max="11" width="10.81640625" bestFit="1" customWidth="1"/>
    <col min="12" max="12" width="10.81640625" customWidth="1"/>
    <col min="13" max="13" width="12" bestFit="1" customWidth="1"/>
    <col min="14" max="17" width="12" customWidth="1"/>
    <col min="18" max="19" width="12.1796875" customWidth="1"/>
    <col min="20" max="20" width="12.54296875" customWidth="1"/>
    <col min="23" max="23" width="11.81640625" bestFit="1" customWidth="1"/>
    <col min="24" max="27" width="12.6328125" bestFit="1" customWidth="1"/>
    <col min="30" max="30" width="12.08984375" bestFit="1" customWidth="1"/>
    <col min="32" max="32" width="13.1796875" bestFit="1" customWidth="1"/>
  </cols>
  <sheetData>
    <row r="2" spans="1:47" s="23" customFormat="1" ht="13">
      <c r="D2" s="24" t="s">
        <v>790</v>
      </c>
    </row>
    <row r="3" spans="1:47">
      <c r="D3" s="1" t="s">
        <v>231</v>
      </c>
      <c r="E3" s="1" t="s">
        <v>231</v>
      </c>
      <c r="F3" s="16"/>
      <c r="G3" s="16"/>
      <c r="H3" s="16"/>
      <c r="I3" s="16"/>
      <c r="J3" s="1"/>
      <c r="K3" s="1"/>
      <c r="L3" s="1"/>
      <c r="M3" s="1"/>
      <c r="N3" s="1"/>
      <c r="O3" s="1"/>
      <c r="P3" s="1"/>
      <c r="Q3" s="1"/>
      <c r="R3" s="1"/>
      <c r="S3" s="1"/>
      <c r="T3" s="2"/>
    </row>
    <row r="4" spans="1:47">
      <c r="D4" s="4" t="s">
        <v>1</v>
      </c>
      <c r="E4" s="4" t="s">
        <v>2</v>
      </c>
      <c r="F4" s="3"/>
      <c r="G4" s="3"/>
      <c r="H4" s="3"/>
      <c r="I4" s="3"/>
      <c r="J4" s="4"/>
      <c r="K4" s="4"/>
      <c r="L4" s="4"/>
      <c r="M4" s="4"/>
      <c r="N4" s="4"/>
      <c r="O4" s="4"/>
      <c r="P4" s="4"/>
      <c r="Q4" s="4"/>
      <c r="R4" s="4"/>
      <c r="S4" s="4"/>
    </row>
    <row r="5" spans="1:47">
      <c r="D5" s="5" t="s">
        <v>3</v>
      </c>
      <c r="E5" s="5" t="s">
        <v>4</v>
      </c>
      <c r="F5" s="31" t="s">
        <v>233</v>
      </c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0"/>
      <c r="U5" s="29"/>
      <c r="V5" s="29"/>
      <c r="W5" s="29"/>
      <c r="X5" s="29"/>
      <c r="Y5" s="29"/>
      <c r="Z5" s="29"/>
      <c r="AA5" s="29"/>
      <c r="AB5" s="29"/>
      <c r="AC5" s="29"/>
      <c r="AD5" s="29"/>
    </row>
    <row r="6" spans="1:47" ht="15" thickBot="1">
      <c r="D6" s="17"/>
      <c r="E6" s="17"/>
      <c r="F6" s="22" t="s">
        <v>236</v>
      </c>
      <c r="G6" s="22" t="s">
        <v>237</v>
      </c>
      <c r="H6" s="22" t="s">
        <v>238</v>
      </c>
      <c r="I6" s="22" t="s">
        <v>239</v>
      </c>
      <c r="J6" s="22" t="s">
        <v>19</v>
      </c>
      <c r="K6" s="22" t="s">
        <v>77</v>
      </c>
      <c r="L6" s="22" t="s">
        <v>585</v>
      </c>
      <c r="M6" s="22" t="s">
        <v>627</v>
      </c>
      <c r="N6" s="22" t="s">
        <v>751</v>
      </c>
      <c r="O6" s="22" t="s">
        <v>756</v>
      </c>
      <c r="P6" s="22" t="s">
        <v>761</v>
      </c>
      <c r="Q6" s="22" t="s">
        <v>768</v>
      </c>
      <c r="R6" s="22" t="s">
        <v>777</v>
      </c>
      <c r="S6" s="22" t="s">
        <v>808</v>
      </c>
      <c r="T6" s="9"/>
      <c r="U6" s="22">
        <v>44651</v>
      </c>
      <c r="V6" s="22">
        <v>44742</v>
      </c>
      <c r="W6" s="22">
        <v>44834</v>
      </c>
      <c r="X6" s="22">
        <v>44926</v>
      </c>
      <c r="Y6" s="22">
        <v>45016</v>
      </c>
      <c r="Z6" s="22">
        <v>45107</v>
      </c>
      <c r="AA6" s="22">
        <v>45199</v>
      </c>
      <c r="AB6" s="22">
        <v>45291</v>
      </c>
      <c r="AC6" s="22">
        <v>45382</v>
      </c>
      <c r="AD6" s="22">
        <v>45473</v>
      </c>
    </row>
    <row r="7" spans="1:47" ht="15" thickTop="1">
      <c r="C7" s="246" t="s">
        <v>709</v>
      </c>
      <c r="D7" s="54" t="s">
        <v>240</v>
      </c>
      <c r="E7" s="54" t="s">
        <v>241</v>
      </c>
      <c r="F7" s="49"/>
      <c r="G7" s="49"/>
      <c r="H7" s="49"/>
      <c r="I7" s="49"/>
      <c r="J7" s="50">
        <v>529670.51599999995</v>
      </c>
      <c r="K7" s="50">
        <v>534890.25800000003</v>
      </c>
      <c r="L7" s="50">
        <v>576614.65100000007</v>
      </c>
      <c r="M7" s="50">
        <v>838517.45299999998</v>
      </c>
      <c r="N7" s="50">
        <v>920578.696</v>
      </c>
      <c r="O7" s="50">
        <v>891791.3330000001</v>
      </c>
      <c r="P7" s="50">
        <v>875416.05599999987</v>
      </c>
      <c r="Q7" s="50">
        <v>985897.68399999989</v>
      </c>
      <c r="R7" s="50">
        <v>850963.33100000001</v>
      </c>
      <c r="S7" s="50">
        <v>856850.87299999991</v>
      </c>
      <c r="T7" s="178"/>
      <c r="U7" s="58">
        <v>529670.51599999995</v>
      </c>
      <c r="V7" s="58">
        <v>1064560.774</v>
      </c>
      <c r="W7" s="58">
        <v>1641175.425</v>
      </c>
      <c r="X7" s="58">
        <v>2479692.878</v>
      </c>
      <c r="Y7" s="58">
        <v>920578.696</v>
      </c>
      <c r="Z7" s="58">
        <v>1812370.0290000001</v>
      </c>
      <c r="AA7" s="58">
        <v>2687786.085</v>
      </c>
      <c r="AB7" s="58">
        <v>3673683.7689999999</v>
      </c>
      <c r="AC7" s="58">
        <v>850963.33100000001</v>
      </c>
      <c r="AD7" s="58">
        <v>1707814.2039999999</v>
      </c>
      <c r="AE7" s="54"/>
      <c r="AF7" s="264"/>
      <c r="AG7" s="264"/>
      <c r="AH7" s="264"/>
      <c r="AI7" s="264"/>
      <c r="AJ7" s="264"/>
      <c r="AK7" s="264"/>
      <c r="AL7" s="264"/>
      <c r="AM7" s="264"/>
      <c r="AN7" s="264"/>
      <c r="AO7" s="264"/>
      <c r="AP7" s="264"/>
      <c r="AQ7" s="264"/>
      <c r="AR7" s="264"/>
      <c r="AS7" s="264"/>
      <c r="AT7" s="264"/>
      <c r="AU7" s="264"/>
    </row>
    <row r="8" spans="1:47">
      <c r="C8" s="246" t="s">
        <v>710</v>
      </c>
      <c r="D8" s="54" t="s">
        <v>242</v>
      </c>
      <c r="E8" s="54" t="s">
        <v>243</v>
      </c>
      <c r="F8" s="49"/>
      <c r="G8" s="49"/>
      <c r="H8" s="49"/>
      <c r="I8" s="49"/>
      <c r="J8" s="50">
        <v>0</v>
      </c>
      <c r="K8" s="50">
        <v>0</v>
      </c>
      <c r="L8" s="50">
        <v>0</v>
      </c>
      <c r="M8" s="50">
        <v>367.07600000000002</v>
      </c>
      <c r="N8" s="50">
        <v>673.17</v>
      </c>
      <c r="O8" s="50">
        <v>130.64400000000001</v>
      </c>
      <c r="P8" s="50">
        <v>-417.51599999999996</v>
      </c>
      <c r="Q8" s="50">
        <v>350.18700000000001</v>
      </c>
      <c r="R8" s="50">
        <v>342.733</v>
      </c>
      <c r="S8" s="50">
        <v>343.59300000000002</v>
      </c>
      <c r="T8" s="178"/>
      <c r="U8" s="58">
        <v>0</v>
      </c>
      <c r="V8" s="58">
        <v>0</v>
      </c>
      <c r="W8" s="58">
        <v>0</v>
      </c>
      <c r="X8" s="58">
        <v>367.07600000000002</v>
      </c>
      <c r="Y8" s="58">
        <v>673.17</v>
      </c>
      <c r="Z8" s="58">
        <v>803.81399999999996</v>
      </c>
      <c r="AA8" s="58">
        <v>386.298</v>
      </c>
      <c r="AB8" s="58">
        <v>736.48500000000001</v>
      </c>
      <c r="AC8" s="58">
        <v>342.733</v>
      </c>
      <c r="AD8" s="58">
        <v>686.32600000000002</v>
      </c>
      <c r="AE8" s="54"/>
      <c r="AF8" s="264"/>
      <c r="AG8" s="264"/>
      <c r="AH8" s="264"/>
      <c r="AI8" s="264"/>
      <c r="AJ8" s="264"/>
      <c r="AK8" s="264"/>
      <c r="AL8" s="264"/>
      <c r="AM8" s="264"/>
      <c r="AN8" s="264"/>
      <c r="AO8" s="264"/>
      <c r="AP8" s="264"/>
      <c r="AQ8" s="264"/>
      <c r="AR8" s="264"/>
      <c r="AS8" s="264"/>
      <c r="AT8" s="264"/>
      <c r="AU8" s="264"/>
    </row>
    <row r="9" spans="1:47">
      <c r="C9" s="246" t="s">
        <v>711</v>
      </c>
      <c r="D9" s="54" t="s">
        <v>244</v>
      </c>
      <c r="E9" s="54" t="s">
        <v>245</v>
      </c>
      <c r="F9" s="49"/>
      <c r="G9" s="49"/>
      <c r="H9" s="49"/>
      <c r="I9" s="49"/>
      <c r="J9" s="50">
        <v>0</v>
      </c>
      <c r="K9" s="50">
        <v>0</v>
      </c>
      <c r="L9" s="50">
        <v>0</v>
      </c>
      <c r="M9" s="50">
        <v>3454.5479999999998</v>
      </c>
      <c r="N9" s="50">
        <v>9286.0120000000006</v>
      </c>
      <c r="O9" s="50">
        <v>4980.4009999999998</v>
      </c>
      <c r="P9" s="50">
        <v>5174.0299999999988</v>
      </c>
      <c r="Q9" s="50">
        <v>9444.3940000000002</v>
      </c>
      <c r="R9" s="50">
        <v>7286.8490000000002</v>
      </c>
      <c r="S9" s="50">
        <v>5559.0360000000001</v>
      </c>
      <c r="T9" s="178"/>
      <c r="U9" s="58">
        <v>0</v>
      </c>
      <c r="V9" s="58">
        <v>0</v>
      </c>
      <c r="W9" s="58">
        <v>0</v>
      </c>
      <c r="X9" s="58">
        <v>3454.5479999999998</v>
      </c>
      <c r="Y9" s="58">
        <v>9286.0120000000006</v>
      </c>
      <c r="Z9" s="58">
        <v>14266.413</v>
      </c>
      <c r="AA9" s="58">
        <v>19440.442999999999</v>
      </c>
      <c r="AB9" s="58">
        <v>28884.837</v>
      </c>
      <c r="AC9" s="58">
        <v>7286.8490000000002</v>
      </c>
      <c r="AD9" s="58">
        <v>12845.885</v>
      </c>
      <c r="AE9" s="54"/>
      <c r="AF9" s="264"/>
      <c r="AG9" s="264"/>
      <c r="AH9" s="264"/>
      <c r="AI9" s="264"/>
      <c r="AJ9" s="264"/>
      <c r="AK9" s="264"/>
      <c r="AL9" s="264"/>
      <c r="AM9" s="264"/>
      <c r="AN9" s="264"/>
      <c r="AO9" s="264"/>
      <c r="AP9" s="264"/>
      <c r="AQ9" s="264"/>
      <c r="AR9" s="264"/>
      <c r="AS9" s="264"/>
      <c r="AT9" s="264"/>
      <c r="AU9" s="264"/>
    </row>
    <row r="10" spans="1:47">
      <c r="C10" s="246" t="s">
        <v>712</v>
      </c>
      <c r="D10" s="54" t="s">
        <v>246</v>
      </c>
      <c r="E10" s="54" t="s">
        <v>247</v>
      </c>
      <c r="F10" s="52"/>
      <c r="G10" s="52"/>
      <c r="H10" s="52"/>
      <c r="I10" s="52"/>
      <c r="J10" s="50">
        <v>-81100.225999999995</v>
      </c>
      <c r="K10" s="50">
        <v>-28106.383000000002</v>
      </c>
      <c r="L10" s="50">
        <v>-56923.244000000006</v>
      </c>
      <c r="M10" s="50">
        <v>202666.87700000001</v>
      </c>
      <c r="N10" s="50">
        <v>99353.122000000003</v>
      </c>
      <c r="O10" s="50">
        <v>100076.77599999998</v>
      </c>
      <c r="P10" s="50">
        <v>-77413.856999999989</v>
      </c>
      <c r="Q10" s="50">
        <v>340514.77300000004</v>
      </c>
      <c r="R10" s="50">
        <v>135016.56599999999</v>
      </c>
      <c r="S10" s="50">
        <v>39921.964000000007</v>
      </c>
      <c r="T10" s="178"/>
      <c r="U10" s="58">
        <v>-81100.225999999995</v>
      </c>
      <c r="V10" s="58">
        <v>-109206.609</v>
      </c>
      <c r="W10" s="58">
        <v>-166129.853</v>
      </c>
      <c r="X10" s="58">
        <v>36537.023999999998</v>
      </c>
      <c r="Y10" s="58">
        <v>99353.122000000003</v>
      </c>
      <c r="Z10" s="58">
        <v>199429.89799999999</v>
      </c>
      <c r="AA10" s="58">
        <v>122016.041</v>
      </c>
      <c r="AB10" s="58">
        <v>462530.81400000001</v>
      </c>
      <c r="AC10" s="58">
        <v>135016.56599999999</v>
      </c>
      <c r="AD10" s="58">
        <v>174938.53</v>
      </c>
      <c r="AE10" s="54"/>
      <c r="AF10" s="264"/>
      <c r="AG10" s="264"/>
      <c r="AH10" s="264"/>
      <c r="AI10" s="264"/>
      <c r="AJ10" s="264"/>
      <c r="AK10" s="264"/>
      <c r="AL10" s="264"/>
      <c r="AM10" s="264"/>
      <c r="AN10" s="264"/>
      <c r="AO10" s="264"/>
      <c r="AP10" s="264"/>
      <c r="AQ10" s="264"/>
      <c r="AR10" s="264"/>
      <c r="AS10" s="264"/>
      <c r="AT10" s="264"/>
      <c r="AU10" s="264"/>
    </row>
    <row r="11" spans="1:47">
      <c r="C11" s="246" t="s">
        <v>713</v>
      </c>
      <c r="D11" s="54" t="s">
        <v>248</v>
      </c>
      <c r="E11" s="54" t="s">
        <v>249</v>
      </c>
      <c r="F11" s="49"/>
      <c r="G11" s="49"/>
      <c r="H11" s="49"/>
      <c r="I11" s="49"/>
      <c r="J11" s="50">
        <v>340.45800000000003</v>
      </c>
      <c r="K11" s="50">
        <v>-26971.759999999998</v>
      </c>
      <c r="L11" s="50">
        <v>20124.95</v>
      </c>
      <c r="M11" s="50">
        <v>35197.589</v>
      </c>
      <c r="N11" s="50">
        <v>6588.6369999999997</v>
      </c>
      <c r="O11" s="50">
        <v>15185.925000000003</v>
      </c>
      <c r="P11" s="50">
        <v>9197.2699999999968</v>
      </c>
      <c r="Q11" s="50">
        <v>4104.0550000000039</v>
      </c>
      <c r="R11" s="50">
        <v>5162.9920000000002</v>
      </c>
      <c r="S11" s="50">
        <v>4503.2669999999998</v>
      </c>
      <c r="T11" s="178"/>
      <c r="U11" s="58">
        <v>340.45800000000003</v>
      </c>
      <c r="V11" s="58">
        <v>-26631.302</v>
      </c>
      <c r="W11" s="58">
        <v>-6506.3519999999999</v>
      </c>
      <c r="X11" s="58">
        <v>28691.237000000001</v>
      </c>
      <c r="Y11" s="58">
        <v>6588.6369999999997</v>
      </c>
      <c r="Z11" s="58">
        <v>21774.562000000002</v>
      </c>
      <c r="AA11" s="58">
        <v>30971.831999999999</v>
      </c>
      <c r="AB11" s="58">
        <v>35075.887000000002</v>
      </c>
      <c r="AC11" s="58">
        <v>5162.9920000000002</v>
      </c>
      <c r="AD11" s="58">
        <v>9666.259</v>
      </c>
      <c r="AE11" s="54"/>
      <c r="AF11" s="264"/>
      <c r="AG11" s="264"/>
      <c r="AH11" s="264"/>
      <c r="AI11" s="264"/>
      <c r="AJ11" s="264"/>
      <c r="AK11" s="264"/>
      <c r="AL11" s="264"/>
      <c r="AM11" s="264"/>
      <c r="AN11" s="264"/>
      <c r="AO11" s="264"/>
      <c r="AP11" s="264"/>
      <c r="AQ11" s="264"/>
      <c r="AR11" s="264"/>
      <c r="AS11" s="264"/>
      <c r="AT11" s="264"/>
      <c r="AU11" s="264"/>
    </row>
    <row r="12" spans="1:47">
      <c r="C12" s="246" t="s">
        <v>714</v>
      </c>
      <c r="D12" s="54" t="s">
        <v>250</v>
      </c>
      <c r="E12" s="54" t="s">
        <v>251</v>
      </c>
      <c r="F12" s="49"/>
      <c r="G12" s="49"/>
      <c r="H12" s="49"/>
      <c r="I12" s="49"/>
      <c r="J12" s="50">
        <v>7843.7979999999998</v>
      </c>
      <c r="K12" s="50">
        <v>2808.0710000000008</v>
      </c>
      <c r="L12" s="50">
        <v>4984.8019999999997</v>
      </c>
      <c r="M12" s="50">
        <v>211575.73699999999</v>
      </c>
      <c r="N12" s="50">
        <v>13481.736999999999</v>
      </c>
      <c r="O12" s="50">
        <v>6436.5599999999995</v>
      </c>
      <c r="P12" s="50">
        <v>6072.3040000000001</v>
      </c>
      <c r="Q12" s="50">
        <v>22281.447000000004</v>
      </c>
      <c r="R12" s="50">
        <v>13405.673000000001</v>
      </c>
      <c r="S12" s="50">
        <v>2458.6239999999998</v>
      </c>
      <c r="T12" s="178"/>
      <c r="U12" s="58">
        <v>7843.7979999999998</v>
      </c>
      <c r="V12" s="58">
        <v>10651.869000000001</v>
      </c>
      <c r="W12" s="58">
        <v>15636.671</v>
      </c>
      <c r="X12" s="58">
        <v>227212.408</v>
      </c>
      <c r="Y12" s="58">
        <v>13481.736999999999</v>
      </c>
      <c r="Z12" s="58">
        <v>19918.296999999999</v>
      </c>
      <c r="AA12" s="58">
        <v>25990.600999999999</v>
      </c>
      <c r="AB12" s="58">
        <v>48272.048000000003</v>
      </c>
      <c r="AC12" s="58">
        <v>13405.673000000001</v>
      </c>
      <c r="AD12" s="58">
        <v>15864.297</v>
      </c>
      <c r="AE12" s="54"/>
      <c r="AF12" s="264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64"/>
      <c r="AT12" s="264"/>
      <c r="AU12" s="264"/>
    </row>
    <row r="13" spans="1:47">
      <c r="D13" s="55" t="s">
        <v>252</v>
      </c>
      <c r="E13" s="55" t="s">
        <v>253</v>
      </c>
      <c r="F13" s="52"/>
      <c r="G13" s="52"/>
      <c r="H13" s="52"/>
      <c r="I13" s="52"/>
      <c r="J13" s="53">
        <v>456754.54599999991</v>
      </c>
      <c r="K13" s="53">
        <v>482620.18600000005</v>
      </c>
      <c r="L13" s="53">
        <v>544801.15900000033</v>
      </c>
      <c r="M13" s="53">
        <v>1291779.2799999998</v>
      </c>
      <c r="N13" s="53">
        <v>1049961.3740000001</v>
      </c>
      <c r="O13" s="53">
        <v>1018601.639</v>
      </c>
      <c r="P13" s="53">
        <v>818028.28699999978</v>
      </c>
      <c r="Q13" s="53">
        <v>1362592.54</v>
      </c>
      <c r="R13" s="53">
        <v>1012178.144</v>
      </c>
      <c r="S13" s="53">
        <v>909637.35699999996</v>
      </c>
      <c r="T13" s="178"/>
      <c r="U13" s="51">
        <v>456754.54599999991</v>
      </c>
      <c r="V13" s="51">
        <v>939374.73199999996</v>
      </c>
      <c r="W13" s="51">
        <v>1484175.8910000003</v>
      </c>
      <c r="X13" s="51">
        <v>2775955.1710000001</v>
      </c>
      <c r="Y13" s="51">
        <v>1049961.3740000001</v>
      </c>
      <c r="Z13" s="51">
        <v>2068563.013</v>
      </c>
      <c r="AA13" s="51">
        <v>2886591.3</v>
      </c>
      <c r="AB13" s="51">
        <v>4249183.84</v>
      </c>
      <c r="AC13" s="51">
        <v>1012178.144</v>
      </c>
      <c r="AD13" s="51">
        <v>1921815.5009999999</v>
      </c>
      <c r="AE13" s="55"/>
      <c r="AF13" s="264"/>
      <c r="AG13" s="264"/>
      <c r="AH13" s="264"/>
      <c r="AI13" s="264"/>
      <c r="AJ13" s="264"/>
      <c r="AK13" s="264"/>
      <c r="AL13" s="264"/>
      <c r="AM13" s="264"/>
      <c r="AN13" s="264"/>
      <c r="AO13" s="264"/>
      <c r="AP13" s="264"/>
      <c r="AQ13" s="264"/>
      <c r="AR13" s="264"/>
      <c r="AS13" s="264"/>
      <c r="AT13" s="264"/>
      <c r="AU13" s="264"/>
    </row>
    <row r="14" spans="1:47">
      <c r="C14" s="246" t="s">
        <v>715</v>
      </c>
      <c r="D14" s="56" t="s">
        <v>254</v>
      </c>
      <c r="E14" s="56" t="s">
        <v>255</v>
      </c>
      <c r="F14" s="49"/>
      <c r="G14" s="49"/>
      <c r="H14" s="49"/>
      <c r="I14" s="49"/>
      <c r="J14" s="50">
        <v>0</v>
      </c>
      <c r="K14" s="50">
        <v>0</v>
      </c>
      <c r="L14" s="50">
        <v>0</v>
      </c>
      <c r="M14" s="50">
        <v>0</v>
      </c>
      <c r="N14" s="50">
        <v>0</v>
      </c>
      <c r="O14" s="50">
        <v>0</v>
      </c>
      <c r="P14" s="50">
        <v>0</v>
      </c>
      <c r="Q14" s="50">
        <v>0</v>
      </c>
      <c r="R14" s="50">
        <v>0</v>
      </c>
      <c r="S14" s="50">
        <v>0</v>
      </c>
      <c r="T14" s="178"/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0</v>
      </c>
      <c r="AC14" s="58">
        <v>0</v>
      </c>
      <c r="AD14" s="58">
        <v>0</v>
      </c>
      <c r="AE14" s="56"/>
      <c r="AF14" s="264"/>
      <c r="AG14" s="264"/>
      <c r="AH14" s="264"/>
      <c r="AI14" s="264"/>
      <c r="AJ14" s="264"/>
      <c r="AK14" s="264"/>
      <c r="AL14" s="264"/>
      <c r="AM14" s="264"/>
      <c r="AN14" s="264"/>
      <c r="AO14" s="264"/>
      <c r="AP14" s="264"/>
      <c r="AQ14" s="264"/>
      <c r="AR14" s="264"/>
      <c r="AS14" s="264"/>
      <c r="AT14" s="264"/>
      <c r="AU14" s="264"/>
    </row>
    <row r="15" spans="1:47">
      <c r="C15" s="246" t="s">
        <v>716</v>
      </c>
      <c r="D15" s="56" t="s">
        <v>256</v>
      </c>
      <c r="E15" s="56" t="s">
        <v>257</v>
      </c>
      <c r="F15" s="49"/>
      <c r="G15" s="49"/>
      <c r="H15" s="49"/>
      <c r="I15" s="49"/>
      <c r="J15" s="50">
        <v>0</v>
      </c>
      <c r="K15" s="50">
        <v>0</v>
      </c>
      <c r="L15" s="50">
        <v>0</v>
      </c>
      <c r="M15" s="50">
        <v>0</v>
      </c>
      <c r="N15" s="50">
        <v>0</v>
      </c>
      <c r="O15" s="50">
        <v>0</v>
      </c>
      <c r="P15" s="50">
        <v>0</v>
      </c>
      <c r="Q15" s="50">
        <v>0</v>
      </c>
      <c r="R15" s="50">
        <v>0</v>
      </c>
      <c r="S15" s="50">
        <v>0</v>
      </c>
      <c r="T15" s="178"/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58">
        <v>0</v>
      </c>
      <c r="AE15" s="56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</row>
    <row r="16" spans="1:47">
      <c r="A16" s="247"/>
      <c r="B16" s="247"/>
      <c r="C16" s="247"/>
      <c r="D16" s="54" t="s">
        <v>258</v>
      </c>
      <c r="E16" s="54" t="s">
        <v>259</v>
      </c>
      <c r="F16" s="49"/>
      <c r="G16" s="49"/>
      <c r="H16" s="49"/>
      <c r="I16" s="49"/>
      <c r="J16" s="50">
        <v>0</v>
      </c>
      <c r="K16" s="50">
        <v>0</v>
      </c>
      <c r="L16" s="50">
        <v>0</v>
      </c>
      <c r="M16" s="50">
        <v>0</v>
      </c>
      <c r="N16" s="50">
        <v>0</v>
      </c>
      <c r="O16" s="50">
        <v>0</v>
      </c>
      <c r="P16" s="50">
        <v>0</v>
      </c>
      <c r="Q16" s="50">
        <v>0</v>
      </c>
      <c r="R16" s="50">
        <v>0</v>
      </c>
      <c r="S16" s="50">
        <v>0</v>
      </c>
      <c r="T16" s="178"/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B16" s="58">
        <v>0</v>
      </c>
      <c r="AC16" s="58">
        <v>0</v>
      </c>
      <c r="AD16" s="58">
        <v>0</v>
      </c>
      <c r="AE16" s="24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</row>
    <row r="17" spans="1:47">
      <c r="C17" s="246" t="s">
        <v>717</v>
      </c>
      <c r="D17" s="54" t="s">
        <v>260</v>
      </c>
      <c r="E17" s="54" t="s">
        <v>261</v>
      </c>
      <c r="F17" s="49"/>
      <c r="G17" s="49"/>
      <c r="H17" s="49"/>
      <c r="I17" s="49"/>
      <c r="J17" s="50">
        <v>0</v>
      </c>
      <c r="K17" s="50">
        <v>0</v>
      </c>
      <c r="L17" s="50">
        <v>0</v>
      </c>
      <c r="M17" s="50">
        <v>0</v>
      </c>
      <c r="N17" s="50">
        <v>0</v>
      </c>
      <c r="O17" s="50">
        <v>0</v>
      </c>
      <c r="P17" s="50">
        <v>4.085</v>
      </c>
      <c r="Q17" s="50">
        <v>-4.08</v>
      </c>
      <c r="R17" s="50">
        <v>0</v>
      </c>
      <c r="S17" s="50">
        <v>0</v>
      </c>
      <c r="T17" s="178"/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4.085</v>
      </c>
      <c r="AB17" s="58">
        <v>4.9999999999998934E-3</v>
      </c>
      <c r="AC17" s="58">
        <v>0</v>
      </c>
      <c r="AD17" s="58">
        <v>0</v>
      </c>
      <c r="AE17" s="5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</row>
    <row r="18" spans="1:47">
      <c r="D18" s="54" t="s">
        <v>262</v>
      </c>
      <c r="E18" s="54" t="s">
        <v>263</v>
      </c>
      <c r="F18" s="52"/>
      <c r="G18" s="52"/>
      <c r="H18" s="52"/>
      <c r="I18" s="52"/>
      <c r="J18" s="50">
        <v>0</v>
      </c>
      <c r="K18" s="50">
        <v>0</v>
      </c>
      <c r="L18" s="50">
        <v>0</v>
      </c>
      <c r="M18" s="50">
        <v>0</v>
      </c>
      <c r="N18" s="50">
        <v>0</v>
      </c>
      <c r="O18" s="50">
        <v>0</v>
      </c>
      <c r="P18" s="50">
        <v>0</v>
      </c>
      <c r="Q18" s="50">
        <v>0</v>
      </c>
      <c r="R18" s="50">
        <v>0</v>
      </c>
      <c r="S18" s="50">
        <v>0</v>
      </c>
      <c r="T18" s="178"/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8">
        <v>0</v>
      </c>
      <c r="AD18" s="58">
        <v>0</v>
      </c>
      <c r="AE18" s="5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</row>
    <row r="19" spans="1:47">
      <c r="C19" s="246" t="s">
        <v>718</v>
      </c>
      <c r="D19" s="54" t="s">
        <v>264</v>
      </c>
      <c r="E19" s="54" t="s">
        <v>265</v>
      </c>
      <c r="F19" s="49"/>
      <c r="G19" s="49"/>
      <c r="H19" s="49"/>
      <c r="I19" s="49"/>
      <c r="J19" s="50">
        <v>0</v>
      </c>
      <c r="K19" s="50">
        <v>0</v>
      </c>
      <c r="L19" s="50">
        <v>0</v>
      </c>
      <c r="M19" s="50">
        <v>0</v>
      </c>
      <c r="N19" s="50">
        <v>0</v>
      </c>
      <c r="O19" s="50">
        <v>0</v>
      </c>
      <c r="P19" s="50">
        <v>0</v>
      </c>
      <c r="Q19" s="50">
        <v>0</v>
      </c>
      <c r="R19" s="50">
        <v>0</v>
      </c>
      <c r="S19" s="50">
        <v>0</v>
      </c>
      <c r="T19" s="178"/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4"/>
      <c r="AF19" s="264"/>
      <c r="AG19" s="264"/>
      <c r="AH19" s="264"/>
      <c r="AI19" s="264"/>
      <c r="AJ19" s="264"/>
      <c r="AK19" s="264"/>
      <c r="AL19" s="264"/>
      <c r="AM19" s="264"/>
      <c r="AN19" s="264"/>
      <c r="AO19" s="264"/>
      <c r="AP19" s="264"/>
      <c r="AQ19" s="264"/>
      <c r="AR19" s="264"/>
      <c r="AS19" s="264"/>
      <c r="AT19" s="264"/>
      <c r="AU19" s="264"/>
    </row>
    <row r="20" spans="1:47">
      <c r="C20" s="246" t="s">
        <v>719</v>
      </c>
      <c r="D20" s="54" t="s">
        <v>266</v>
      </c>
      <c r="E20" s="54" t="s">
        <v>267</v>
      </c>
      <c r="F20" s="49"/>
      <c r="G20" s="49"/>
      <c r="H20" s="49"/>
      <c r="I20" s="49"/>
      <c r="J20" s="50">
        <v>0</v>
      </c>
      <c r="K20" s="50">
        <v>0</v>
      </c>
      <c r="L20" s="50">
        <v>0</v>
      </c>
      <c r="M20" s="50">
        <v>0</v>
      </c>
      <c r="N20" s="50">
        <v>0</v>
      </c>
      <c r="O20" s="50">
        <v>0</v>
      </c>
      <c r="P20" s="50">
        <v>0</v>
      </c>
      <c r="Q20" s="50">
        <v>0</v>
      </c>
      <c r="R20" s="50">
        <v>0</v>
      </c>
      <c r="S20" s="50">
        <v>0</v>
      </c>
      <c r="T20" s="178"/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58">
        <v>0</v>
      </c>
      <c r="AE20" s="54"/>
      <c r="AF20" s="264"/>
      <c r="AG20" s="264"/>
      <c r="AH20" s="264"/>
      <c r="AI20" s="264"/>
      <c r="AJ20" s="264"/>
      <c r="AK20" s="264"/>
      <c r="AL20" s="264"/>
      <c r="AM20" s="264"/>
      <c r="AN20" s="264"/>
      <c r="AO20" s="264"/>
      <c r="AP20" s="264"/>
      <c r="AQ20" s="264"/>
      <c r="AR20" s="264"/>
      <c r="AS20" s="264"/>
      <c r="AT20" s="264"/>
      <c r="AU20" s="264"/>
    </row>
    <row r="21" spans="1:47">
      <c r="D21" s="55" t="s">
        <v>268</v>
      </c>
      <c r="E21" s="55" t="s">
        <v>269</v>
      </c>
      <c r="F21" s="52"/>
      <c r="G21" s="52"/>
      <c r="H21" s="52"/>
      <c r="I21" s="52"/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4.085</v>
      </c>
      <c r="Q21" s="53">
        <v>-4.08</v>
      </c>
      <c r="R21" s="53">
        <v>0</v>
      </c>
      <c r="S21" s="53">
        <v>0</v>
      </c>
      <c r="T21" s="178"/>
      <c r="U21" s="51">
        <v>0</v>
      </c>
      <c r="V21" s="51">
        <v>0</v>
      </c>
      <c r="W21" s="51">
        <v>0</v>
      </c>
      <c r="X21" s="51">
        <v>0</v>
      </c>
      <c r="Y21" s="51">
        <v>0</v>
      </c>
      <c r="Z21" s="51">
        <v>0</v>
      </c>
      <c r="AA21" s="51">
        <v>4.085</v>
      </c>
      <c r="AB21" s="51">
        <v>4.9999999999998934E-3</v>
      </c>
      <c r="AC21" s="51">
        <v>0</v>
      </c>
      <c r="AD21" s="51">
        <v>0</v>
      </c>
      <c r="AE21" s="55"/>
      <c r="AF21" s="264"/>
      <c r="AG21" s="264"/>
      <c r="AH21" s="264"/>
      <c r="AI21" s="264"/>
      <c r="AJ21" s="264"/>
      <c r="AK21" s="264"/>
      <c r="AL21" s="264"/>
      <c r="AM21" s="264"/>
      <c r="AN21" s="264"/>
      <c r="AO21" s="264"/>
      <c r="AP21" s="264"/>
      <c r="AQ21" s="264"/>
      <c r="AR21" s="264"/>
      <c r="AS21" s="264"/>
      <c r="AT21" s="264"/>
      <c r="AU21" s="264"/>
    </row>
    <row r="22" spans="1:47">
      <c r="B22" s="246" t="s">
        <v>720</v>
      </c>
      <c r="C22" s="246" t="s">
        <v>721</v>
      </c>
      <c r="D22" s="54" t="s">
        <v>270</v>
      </c>
      <c r="E22" s="54" t="s">
        <v>271</v>
      </c>
      <c r="F22" s="52"/>
      <c r="G22" s="52"/>
      <c r="H22" s="52"/>
      <c r="I22" s="52"/>
      <c r="J22" s="50">
        <v>-95534.058999999994</v>
      </c>
      <c r="K22" s="50">
        <v>-74443.156000000003</v>
      </c>
      <c r="L22" s="50">
        <v>-74233.272999999986</v>
      </c>
      <c r="M22" s="50">
        <v>-124233.834</v>
      </c>
      <c r="N22" s="50">
        <v>-122480.34299999999</v>
      </c>
      <c r="O22" s="50">
        <v>-128213.60100000002</v>
      </c>
      <c r="P22" s="50">
        <v>-111643.978</v>
      </c>
      <c r="Q22" s="50">
        <v>-134126.19399999996</v>
      </c>
      <c r="R22" s="50">
        <v>-109331.08600000001</v>
      </c>
      <c r="S22" s="50">
        <v>-118969.47200000001</v>
      </c>
      <c r="T22" s="178"/>
      <c r="U22" s="58">
        <v>-95534.058999999994</v>
      </c>
      <c r="V22" s="58">
        <v>-169977.215</v>
      </c>
      <c r="W22" s="58">
        <v>-244210.48799999998</v>
      </c>
      <c r="X22" s="58">
        <v>-368444.32199999999</v>
      </c>
      <c r="Y22" s="58">
        <v>-122480.34299999999</v>
      </c>
      <c r="Z22" s="58">
        <v>-250693.94400000002</v>
      </c>
      <c r="AA22" s="58">
        <v>-362337.92200000002</v>
      </c>
      <c r="AB22" s="58">
        <v>-496464.11599999998</v>
      </c>
      <c r="AC22" s="58">
        <v>-109331.08600000001</v>
      </c>
      <c r="AD22" s="58">
        <v>-228300.55800000002</v>
      </c>
      <c r="AE22" s="54"/>
      <c r="AF22" s="264"/>
      <c r="AG22" s="264"/>
      <c r="AH22" s="264"/>
      <c r="AI22" s="264"/>
      <c r="AJ22" s="264"/>
      <c r="AK22" s="264"/>
      <c r="AL22" s="264"/>
      <c r="AM22" s="264"/>
      <c r="AN22" s="264"/>
      <c r="AO22" s="264"/>
      <c r="AP22" s="264"/>
      <c r="AQ22" s="264"/>
      <c r="AR22" s="264"/>
      <c r="AS22" s="264"/>
      <c r="AT22" s="264"/>
      <c r="AU22" s="264"/>
    </row>
    <row r="23" spans="1:47">
      <c r="C23" s="246" t="s">
        <v>720</v>
      </c>
      <c r="D23" s="54" t="s">
        <v>272</v>
      </c>
      <c r="E23" s="54" t="s">
        <v>273</v>
      </c>
      <c r="F23" s="49"/>
      <c r="G23" s="49"/>
      <c r="H23" s="49"/>
      <c r="I23" s="49"/>
      <c r="J23" s="50">
        <v>13989.628000000001</v>
      </c>
      <c r="K23" s="50">
        <v>3175.6719999999987</v>
      </c>
      <c r="L23" s="50">
        <v>-5516.9489999999987</v>
      </c>
      <c r="M23" s="50">
        <v>-5881.688000000001</v>
      </c>
      <c r="N23" s="50">
        <v>-23983.557000000001</v>
      </c>
      <c r="O23" s="50">
        <v>10414.172</v>
      </c>
      <c r="P23" s="50">
        <v>-6299.9410000000007</v>
      </c>
      <c r="Q23" s="50">
        <v>525.07099999999991</v>
      </c>
      <c r="R23" s="50">
        <v>-3842.2669999999998</v>
      </c>
      <c r="S23" s="50">
        <v>1597.1189999999997</v>
      </c>
      <c r="T23" s="178"/>
      <c r="U23" s="58">
        <v>13989.628000000001</v>
      </c>
      <c r="V23" s="58">
        <v>17165.3</v>
      </c>
      <c r="W23" s="58">
        <v>11648.351000000001</v>
      </c>
      <c r="X23" s="58">
        <v>5766.6629999999996</v>
      </c>
      <c r="Y23" s="58">
        <v>-23983.557000000001</v>
      </c>
      <c r="Z23" s="58">
        <v>-13569.385</v>
      </c>
      <c r="AA23" s="58">
        <v>-19869.326000000001</v>
      </c>
      <c r="AB23" s="58">
        <v>-19344.255000000001</v>
      </c>
      <c r="AC23" s="58">
        <v>-3842.2669999999998</v>
      </c>
      <c r="AD23" s="58">
        <v>-2245.1480000000001</v>
      </c>
      <c r="AE23" s="54"/>
      <c r="AF23" s="264"/>
      <c r="AG23" s="264"/>
      <c r="AH23" s="264"/>
      <c r="AI23" s="264"/>
      <c r="AJ23" s="264"/>
      <c r="AK23" s="264"/>
      <c r="AL23" s="264"/>
      <c r="AM23" s="264"/>
      <c r="AN23" s="264"/>
      <c r="AO23" s="264"/>
      <c r="AP23" s="264"/>
      <c r="AQ23" s="264"/>
      <c r="AR23" s="264"/>
      <c r="AS23" s="264"/>
      <c r="AT23" s="264"/>
      <c r="AU23" s="264"/>
    </row>
    <row r="24" spans="1:47">
      <c r="A24" s="246" t="s">
        <v>723</v>
      </c>
      <c r="B24" s="246" t="s">
        <v>724</v>
      </c>
      <c r="C24" s="246" t="s">
        <v>722</v>
      </c>
      <c r="D24" s="54" t="s">
        <v>274</v>
      </c>
      <c r="E24" s="54" t="s">
        <v>275</v>
      </c>
      <c r="F24" s="49"/>
      <c r="G24" s="49"/>
      <c r="H24" s="49"/>
      <c r="I24" s="49"/>
      <c r="J24" s="50">
        <v>-212675.65099999998</v>
      </c>
      <c r="K24" s="50">
        <v>-226293.16199999998</v>
      </c>
      <c r="L24" s="50">
        <v>-241665.38</v>
      </c>
      <c r="M24" s="50">
        <v>-388083.09000000008</v>
      </c>
      <c r="N24" s="50">
        <v>-402680.47100000002</v>
      </c>
      <c r="O24" s="50">
        <v>-400727.6669999999</v>
      </c>
      <c r="P24" s="50">
        <v>-377833.83400000038</v>
      </c>
      <c r="Q24" s="50">
        <v>-473979.79599999962</v>
      </c>
      <c r="R24" s="50">
        <v>-411245.78399999999</v>
      </c>
      <c r="S24" s="50">
        <v>-395589.45899999992</v>
      </c>
      <c r="T24" s="178"/>
      <c r="U24" s="58">
        <v>-212675.65099999998</v>
      </c>
      <c r="V24" s="58">
        <v>-438968.81299999997</v>
      </c>
      <c r="W24" s="58">
        <v>-680634.19299999997</v>
      </c>
      <c r="X24" s="58">
        <v>-1068717.2830000001</v>
      </c>
      <c r="Y24" s="58">
        <v>-402680.47100000002</v>
      </c>
      <c r="Z24" s="58">
        <v>-803408.13799999992</v>
      </c>
      <c r="AA24" s="58">
        <v>-1181241.9720000003</v>
      </c>
      <c r="AB24" s="58">
        <v>-1655221.7679999999</v>
      </c>
      <c r="AC24" s="58">
        <v>-411245.78399999999</v>
      </c>
      <c r="AD24" s="58">
        <v>-806835.2429999999</v>
      </c>
      <c r="AE24" s="54"/>
      <c r="AF24" s="264"/>
      <c r="AG24" s="264"/>
      <c r="AH24" s="264"/>
      <c r="AI24" s="264"/>
      <c r="AJ24" s="264"/>
      <c r="AK24" s="264"/>
      <c r="AL24" s="264"/>
      <c r="AM24" s="264"/>
      <c r="AN24" s="264"/>
      <c r="AO24" s="264"/>
      <c r="AP24" s="264"/>
      <c r="AQ24" s="264"/>
      <c r="AR24" s="264"/>
      <c r="AS24" s="264"/>
      <c r="AT24" s="264"/>
      <c r="AU24" s="264"/>
    </row>
    <row r="25" spans="1:47">
      <c r="D25" s="55" t="s">
        <v>278</v>
      </c>
      <c r="E25" s="55" t="s">
        <v>279</v>
      </c>
      <c r="F25" s="52"/>
      <c r="G25" s="52"/>
      <c r="H25" s="52"/>
      <c r="I25" s="52"/>
      <c r="J25" s="53">
        <v>-294220.08199999999</v>
      </c>
      <c r="K25" s="53">
        <v>-297560.64600000001</v>
      </c>
      <c r="L25" s="53">
        <v>-321415.60199999996</v>
      </c>
      <c r="M25" s="53">
        <v>-518198.61200000008</v>
      </c>
      <c r="N25" s="53">
        <v>-549144.37100000004</v>
      </c>
      <c r="O25" s="53">
        <v>-518527.0959999999</v>
      </c>
      <c r="P25" s="53">
        <v>-495773.6680000003</v>
      </c>
      <c r="Q25" s="53">
        <v>-607584.99899999984</v>
      </c>
      <c r="R25" s="53">
        <v>-524419.13699999999</v>
      </c>
      <c r="S25" s="53">
        <v>-512961.81199999992</v>
      </c>
      <c r="T25" s="178"/>
      <c r="U25" s="51">
        <v>-294220.08199999999</v>
      </c>
      <c r="V25" s="51">
        <v>-591780.728</v>
      </c>
      <c r="W25" s="51">
        <v>-913196.33</v>
      </c>
      <c r="X25" s="51">
        <v>-1431394.942</v>
      </c>
      <c r="Y25" s="51">
        <v>-549144.37100000004</v>
      </c>
      <c r="Z25" s="51">
        <v>-1067671.4669999999</v>
      </c>
      <c r="AA25" s="51">
        <v>-1563445.1350000002</v>
      </c>
      <c r="AB25" s="51">
        <v>-2171030.1340000001</v>
      </c>
      <c r="AC25" s="51">
        <v>-524419.13699999999</v>
      </c>
      <c r="AD25" s="51">
        <v>-1037380.9489999999</v>
      </c>
      <c r="AE25" s="54"/>
      <c r="AF25" s="264"/>
      <c r="AG25" s="264"/>
      <c r="AH25" s="264"/>
      <c r="AI25" s="264"/>
      <c r="AJ25" s="264"/>
      <c r="AK25" s="264"/>
      <c r="AL25" s="264"/>
      <c r="AM25" s="264"/>
      <c r="AN25" s="264"/>
      <c r="AO25" s="264"/>
      <c r="AP25" s="264"/>
      <c r="AQ25" s="264"/>
      <c r="AR25" s="264"/>
      <c r="AS25" s="264"/>
      <c r="AT25" s="264"/>
      <c r="AU25" s="264"/>
    </row>
    <row r="26" spans="1:47">
      <c r="D26" s="55" t="s">
        <v>280</v>
      </c>
      <c r="E26" s="55" t="s">
        <v>281</v>
      </c>
      <c r="F26" s="49"/>
      <c r="G26" s="49"/>
      <c r="H26" s="49"/>
      <c r="I26" s="49"/>
      <c r="J26" s="53">
        <v>162534.46399999992</v>
      </c>
      <c r="K26" s="53">
        <v>185059.54000000004</v>
      </c>
      <c r="L26" s="53">
        <v>223385.55700000038</v>
      </c>
      <c r="M26" s="53">
        <v>773580.66799999971</v>
      </c>
      <c r="N26" s="53">
        <v>500817.00300000003</v>
      </c>
      <c r="O26" s="53">
        <v>500074.54300000006</v>
      </c>
      <c r="P26" s="53">
        <v>322254.61899999948</v>
      </c>
      <c r="Q26" s="53">
        <v>755007.5410000002</v>
      </c>
      <c r="R26" s="53">
        <v>487759.00699999998</v>
      </c>
      <c r="S26" s="53">
        <v>396675.54500000004</v>
      </c>
      <c r="T26" s="178"/>
      <c r="U26" s="51">
        <v>162534.46399999992</v>
      </c>
      <c r="V26" s="51">
        <v>347594.00399999996</v>
      </c>
      <c r="W26" s="51">
        <v>570979.56100000034</v>
      </c>
      <c r="X26" s="51">
        <v>1344560.2290000001</v>
      </c>
      <c r="Y26" s="51">
        <v>500817.00300000003</v>
      </c>
      <c r="Z26" s="51">
        <v>1000891.5460000001</v>
      </c>
      <c r="AA26" s="51">
        <v>1323146.1649999996</v>
      </c>
      <c r="AB26" s="51">
        <v>2078153.7059999998</v>
      </c>
      <c r="AC26" s="51">
        <v>487759.00699999998</v>
      </c>
      <c r="AD26" s="51">
        <v>884434.55200000003</v>
      </c>
      <c r="AE26" s="55"/>
      <c r="AF26" s="264"/>
      <c r="AG26" s="264"/>
      <c r="AH26" s="264"/>
      <c r="AI26" s="264"/>
      <c r="AJ26" s="264"/>
      <c r="AK26" s="264"/>
      <c r="AL26" s="264"/>
      <c r="AM26" s="264"/>
      <c r="AN26" s="264"/>
      <c r="AO26" s="264"/>
      <c r="AP26" s="264"/>
      <c r="AQ26" s="264"/>
      <c r="AR26" s="264"/>
      <c r="AS26" s="264"/>
      <c r="AT26" s="264"/>
      <c r="AU26" s="264"/>
    </row>
    <row r="27" spans="1:47">
      <c r="C27" s="246" t="s">
        <v>725</v>
      </c>
      <c r="D27" s="54" t="s">
        <v>282</v>
      </c>
      <c r="E27" s="54" t="s">
        <v>283</v>
      </c>
      <c r="F27" s="49"/>
      <c r="G27" s="49"/>
      <c r="H27" s="49"/>
      <c r="I27" s="49"/>
      <c r="J27" s="50">
        <v>3779.107</v>
      </c>
      <c r="K27" s="50">
        <v>3586.3119999999999</v>
      </c>
      <c r="L27" s="50">
        <v>7423.2790000000005</v>
      </c>
      <c r="M27" s="50">
        <v>13507.616999999998</v>
      </c>
      <c r="N27" s="50">
        <v>16810.263999999999</v>
      </c>
      <c r="O27" s="50">
        <v>19516.960000000003</v>
      </c>
      <c r="P27" s="50">
        <v>16998.521999999997</v>
      </c>
      <c r="Q27" s="50">
        <v>27313.192999999999</v>
      </c>
      <c r="R27" s="50">
        <v>17924.273000000001</v>
      </c>
      <c r="S27" s="50">
        <v>11934.623</v>
      </c>
      <c r="T27" s="178"/>
      <c r="U27" s="58">
        <v>3779.107</v>
      </c>
      <c r="V27" s="58">
        <v>7365.4189999999999</v>
      </c>
      <c r="W27" s="58">
        <v>14788.698</v>
      </c>
      <c r="X27" s="58">
        <v>28296.314999999999</v>
      </c>
      <c r="Y27" s="58">
        <v>16810.263999999999</v>
      </c>
      <c r="Z27" s="58">
        <v>36327.224000000002</v>
      </c>
      <c r="AA27" s="58">
        <v>53325.745999999999</v>
      </c>
      <c r="AB27" s="58">
        <v>80638.938999999998</v>
      </c>
      <c r="AC27" s="58">
        <v>17924.273000000001</v>
      </c>
      <c r="AD27" s="58">
        <v>29858.896000000001</v>
      </c>
      <c r="AE27" s="55"/>
      <c r="AF27" s="264"/>
      <c r="AG27" s="264"/>
      <c r="AH27" s="264"/>
      <c r="AI27" s="264"/>
      <c r="AJ27" s="264"/>
      <c r="AK27" s="264"/>
      <c r="AL27" s="264"/>
      <c r="AM27" s="264"/>
      <c r="AN27" s="264"/>
      <c r="AO27" s="264"/>
      <c r="AP27" s="264"/>
      <c r="AQ27" s="264"/>
      <c r="AR27" s="264"/>
      <c r="AS27" s="264"/>
      <c r="AT27" s="264"/>
      <c r="AU27" s="264"/>
    </row>
    <row r="28" spans="1:47">
      <c r="C28" s="246" t="s">
        <v>726</v>
      </c>
      <c r="D28" s="54" t="s">
        <v>284</v>
      </c>
      <c r="E28" s="54" t="s">
        <v>285</v>
      </c>
      <c r="J28" s="50">
        <v>-1874.3409999999999</v>
      </c>
      <c r="K28" s="50">
        <v>-2100.8440000000001</v>
      </c>
      <c r="L28" s="50">
        <v>-1973.5059999999999</v>
      </c>
      <c r="M28" s="50">
        <v>-3783.0150000000003</v>
      </c>
      <c r="N28" s="50">
        <v>-4354.393</v>
      </c>
      <c r="O28" s="50">
        <v>-4077.277</v>
      </c>
      <c r="P28" s="50">
        <v>-4479.3410000000003</v>
      </c>
      <c r="Q28" s="50">
        <v>-2769.4560000000001</v>
      </c>
      <c r="R28" s="50">
        <v>-4986.2150000000001</v>
      </c>
      <c r="S28" s="50">
        <v>-3514.896999999999</v>
      </c>
      <c r="T28" s="178"/>
      <c r="U28" s="58">
        <v>-1874.3409999999999</v>
      </c>
      <c r="V28" s="58">
        <v>-3975.1849999999999</v>
      </c>
      <c r="W28" s="58">
        <v>-5948.6909999999998</v>
      </c>
      <c r="X28" s="58">
        <v>-9731.7060000000001</v>
      </c>
      <c r="Y28" s="58">
        <v>-4354.393</v>
      </c>
      <c r="Z28" s="58">
        <v>-8431.67</v>
      </c>
      <c r="AA28" s="58">
        <v>-12911.011</v>
      </c>
      <c r="AB28" s="58">
        <v>-15680.467000000001</v>
      </c>
      <c r="AC28" s="58">
        <v>-4986.2150000000001</v>
      </c>
      <c r="AD28" s="58">
        <v>-8501.1119999999992</v>
      </c>
      <c r="AE28" s="54"/>
      <c r="AF28" s="264"/>
      <c r="AG28" s="264"/>
      <c r="AH28" s="264"/>
      <c r="AI28" s="264"/>
      <c r="AJ28" s="264"/>
      <c r="AK28" s="264"/>
      <c r="AL28" s="264"/>
      <c r="AM28" s="264"/>
      <c r="AN28" s="264"/>
      <c r="AO28" s="264"/>
      <c r="AP28" s="264"/>
      <c r="AQ28" s="264"/>
      <c r="AR28" s="264"/>
      <c r="AS28" s="264"/>
      <c r="AT28" s="264"/>
      <c r="AU28" s="264"/>
    </row>
    <row r="29" spans="1:47">
      <c r="C29" s="246" t="s">
        <v>727</v>
      </c>
      <c r="D29" s="54" t="s">
        <v>286</v>
      </c>
      <c r="E29" s="54" t="s">
        <v>287</v>
      </c>
      <c r="J29" s="50">
        <v>0</v>
      </c>
      <c r="K29" s="50">
        <v>0</v>
      </c>
      <c r="L29" s="50">
        <v>0</v>
      </c>
      <c r="M29" s="50">
        <v>-38.790999999999997</v>
      </c>
      <c r="N29" s="50">
        <v>-58.093000000000004</v>
      </c>
      <c r="O29" s="50">
        <v>-64.825000000000003</v>
      </c>
      <c r="P29" s="50">
        <v>-45.046999999999997</v>
      </c>
      <c r="Q29" s="50">
        <v>-71.597999999999985</v>
      </c>
      <c r="R29" s="50">
        <v>0</v>
      </c>
      <c r="S29" s="50">
        <v>0</v>
      </c>
      <c r="T29" s="178"/>
      <c r="U29" s="58">
        <v>0</v>
      </c>
      <c r="V29" s="58">
        <v>0</v>
      </c>
      <c r="W29" s="58">
        <v>0</v>
      </c>
      <c r="X29" s="58">
        <v>-38.790999999999997</v>
      </c>
      <c r="Y29" s="58">
        <v>-58.093000000000004</v>
      </c>
      <c r="Z29" s="58">
        <v>-122.91800000000001</v>
      </c>
      <c r="AA29" s="58">
        <v>-167.965</v>
      </c>
      <c r="AB29" s="58">
        <v>-239.56299999999999</v>
      </c>
      <c r="AC29" s="58">
        <v>0</v>
      </c>
      <c r="AD29" s="58">
        <v>0</v>
      </c>
      <c r="AE29" s="54"/>
      <c r="AF29" s="264"/>
      <c r="AG29" s="264"/>
      <c r="AH29" s="264"/>
      <c r="AI29" s="264"/>
      <c r="AJ29" s="264"/>
      <c r="AK29" s="264"/>
      <c r="AL29" s="264"/>
      <c r="AM29" s="264"/>
      <c r="AN29" s="264"/>
      <c r="AO29" s="264"/>
      <c r="AP29" s="264"/>
      <c r="AQ29" s="264"/>
      <c r="AR29" s="264"/>
      <c r="AS29" s="264"/>
      <c r="AT29" s="264"/>
      <c r="AU29" s="264"/>
    </row>
    <row r="30" spans="1:47">
      <c r="C30" s="246" t="s">
        <v>728</v>
      </c>
      <c r="D30" s="54" t="s">
        <v>288</v>
      </c>
      <c r="E30" s="54" t="s">
        <v>289</v>
      </c>
      <c r="J30" s="50">
        <v>-15161.187</v>
      </c>
      <c r="K30" s="50">
        <v>2050.2119999999995</v>
      </c>
      <c r="L30" s="50">
        <v>5718.1550000000007</v>
      </c>
      <c r="M30" s="50">
        <v>-3990.4840000000004</v>
      </c>
      <c r="N30" s="50">
        <v>-8416.57</v>
      </c>
      <c r="O30" s="50">
        <v>-7861.643</v>
      </c>
      <c r="P30" s="50">
        <v>9289.5419999999995</v>
      </c>
      <c r="Q30" s="50">
        <v>-6227.0990000000002</v>
      </c>
      <c r="R30" s="50">
        <v>-328.98500000000001</v>
      </c>
      <c r="S30" s="50">
        <v>12128.008</v>
      </c>
      <c r="T30" s="178"/>
      <c r="U30" s="58">
        <v>-15161.187</v>
      </c>
      <c r="V30" s="58">
        <v>-13110.975</v>
      </c>
      <c r="W30" s="58">
        <v>-7392.82</v>
      </c>
      <c r="X30" s="58">
        <v>-11383.304</v>
      </c>
      <c r="Y30" s="58">
        <v>-8416.57</v>
      </c>
      <c r="Z30" s="58">
        <v>-16278.213</v>
      </c>
      <c r="AA30" s="58">
        <v>-6988.6710000000003</v>
      </c>
      <c r="AB30" s="58">
        <v>-13215.77</v>
      </c>
      <c r="AC30" s="58">
        <v>-328.98500000000001</v>
      </c>
      <c r="AD30" s="58">
        <v>11799.022999999999</v>
      </c>
      <c r="AE30" s="5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</row>
    <row r="31" spans="1:47">
      <c r="D31" s="55" t="s">
        <v>290</v>
      </c>
      <c r="E31" s="55" t="s">
        <v>291</v>
      </c>
      <c r="J31" s="53">
        <v>149278.04299999992</v>
      </c>
      <c r="K31" s="53">
        <v>188595.22000000006</v>
      </c>
      <c r="L31" s="53">
        <v>234553.48500000039</v>
      </c>
      <c r="M31" s="53">
        <v>779275.99499999965</v>
      </c>
      <c r="N31" s="53">
        <v>504798.21100000007</v>
      </c>
      <c r="O31" s="53">
        <v>507587.75800000009</v>
      </c>
      <c r="P31" s="53">
        <v>344018.29499999934</v>
      </c>
      <c r="Q31" s="53">
        <v>773252.58099999977</v>
      </c>
      <c r="R31" s="53">
        <v>500368.07999999996</v>
      </c>
      <c r="S31" s="53">
        <v>417223.2790000001</v>
      </c>
      <c r="T31" s="178"/>
      <c r="U31" s="51">
        <v>149278.04299999992</v>
      </c>
      <c r="V31" s="51">
        <v>337873.26299999998</v>
      </c>
      <c r="W31" s="51">
        <v>572426.74800000037</v>
      </c>
      <c r="X31" s="51">
        <v>1351702.743</v>
      </c>
      <c r="Y31" s="51">
        <v>504798.21100000007</v>
      </c>
      <c r="Z31" s="51">
        <v>1012385.9690000002</v>
      </c>
      <c r="AA31" s="51">
        <v>1356404.2639999995</v>
      </c>
      <c r="AB31" s="51">
        <v>2129656.8449999993</v>
      </c>
      <c r="AC31" s="51">
        <v>500368.07999999996</v>
      </c>
      <c r="AD31" s="51">
        <v>917591.35900000005</v>
      </c>
      <c r="AE31" s="54"/>
      <c r="AF31" s="264"/>
      <c r="AG31" s="264"/>
      <c r="AH31" s="264"/>
      <c r="AI31" s="264"/>
      <c r="AJ31" s="264"/>
      <c r="AK31" s="264"/>
      <c r="AL31" s="264"/>
      <c r="AM31" s="264"/>
      <c r="AN31" s="264"/>
      <c r="AO31" s="264"/>
      <c r="AP31" s="264"/>
      <c r="AQ31" s="264"/>
      <c r="AR31" s="264"/>
      <c r="AS31" s="264"/>
      <c r="AT31" s="264"/>
      <c r="AU31" s="264"/>
    </row>
    <row r="32" spans="1:47">
      <c r="C32" s="246" t="s">
        <v>729</v>
      </c>
      <c r="D32" s="54" t="s">
        <v>292</v>
      </c>
      <c r="E32" s="54" t="s">
        <v>293</v>
      </c>
      <c r="J32" s="50">
        <v>-41031.105000000003</v>
      </c>
      <c r="K32" s="50">
        <v>-60146.998</v>
      </c>
      <c r="L32" s="50">
        <v>-54283.611999999994</v>
      </c>
      <c r="M32" s="50">
        <v>-160777.67600000001</v>
      </c>
      <c r="N32" s="50">
        <v>-129170.196</v>
      </c>
      <c r="O32" s="50">
        <v>-134482.12900000002</v>
      </c>
      <c r="P32" s="50">
        <v>-101669.31299999997</v>
      </c>
      <c r="Q32" s="50">
        <v>-186661.01900000003</v>
      </c>
      <c r="R32" s="50">
        <v>-128213.56299999999</v>
      </c>
      <c r="S32" s="50">
        <v>-112887.09299999999</v>
      </c>
      <c r="T32" s="178"/>
      <c r="U32" s="58">
        <v>-41031.105000000003</v>
      </c>
      <c r="V32" s="58">
        <v>-101178.103</v>
      </c>
      <c r="W32" s="58">
        <v>-155461.715</v>
      </c>
      <c r="X32" s="58">
        <v>-316239.391</v>
      </c>
      <c r="Y32" s="58">
        <v>-129170.196</v>
      </c>
      <c r="Z32" s="58">
        <v>-263652.32500000001</v>
      </c>
      <c r="AA32" s="58">
        <v>-365321.63799999998</v>
      </c>
      <c r="AB32" s="58">
        <v>-551982.65700000001</v>
      </c>
      <c r="AC32" s="58">
        <v>-128213.56299999999</v>
      </c>
      <c r="AD32" s="58">
        <v>-241100.65599999999</v>
      </c>
      <c r="AE32" s="55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</row>
    <row r="33" spans="1:47">
      <c r="D33" s="55" t="s">
        <v>294</v>
      </c>
      <c r="E33" s="55" t="s">
        <v>295</v>
      </c>
      <c r="J33" s="53">
        <v>108246.93799999991</v>
      </c>
      <c r="K33" s="53">
        <v>128448.22200000007</v>
      </c>
      <c r="L33" s="53">
        <v>180269.87300000043</v>
      </c>
      <c r="M33" s="53">
        <v>618498.31899999955</v>
      </c>
      <c r="N33" s="53">
        <v>375628.01500000007</v>
      </c>
      <c r="O33" s="53">
        <v>373105.62900000002</v>
      </c>
      <c r="P33" s="53">
        <v>242348.98199999938</v>
      </c>
      <c r="Q33" s="53">
        <v>586591.56199999969</v>
      </c>
      <c r="R33" s="53">
        <v>372154.51699999999</v>
      </c>
      <c r="S33" s="53">
        <v>304336.1860000001</v>
      </c>
      <c r="T33" s="178"/>
      <c r="U33" s="51">
        <v>108246.93799999991</v>
      </c>
      <c r="V33" s="51">
        <v>236695.15999999997</v>
      </c>
      <c r="W33" s="51">
        <v>416965.0330000004</v>
      </c>
      <c r="X33" s="51">
        <v>1035463.352</v>
      </c>
      <c r="Y33" s="51">
        <v>375628.01500000007</v>
      </c>
      <c r="Z33" s="51">
        <v>748733.64400000009</v>
      </c>
      <c r="AA33" s="51">
        <v>991082.62599999947</v>
      </c>
      <c r="AB33" s="51">
        <v>1577674.1879999992</v>
      </c>
      <c r="AC33" s="51">
        <v>372154.51699999999</v>
      </c>
      <c r="AD33" s="51">
        <v>676490.7030000001</v>
      </c>
      <c r="AE33" s="5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</row>
    <row r="34" spans="1:47">
      <c r="C34" s="246" t="s">
        <v>730</v>
      </c>
      <c r="D34" s="54" t="s">
        <v>296</v>
      </c>
      <c r="E34" s="54" t="s">
        <v>297</v>
      </c>
      <c r="J34" s="50">
        <v>0</v>
      </c>
      <c r="K34" s="50">
        <v>0</v>
      </c>
      <c r="L34" s="50">
        <v>0</v>
      </c>
      <c r="M34" s="50">
        <v>0</v>
      </c>
      <c r="N34" s="50">
        <v>18381.162</v>
      </c>
      <c r="O34" s="50">
        <v>20709.782000000003</v>
      </c>
      <c r="P34" s="50">
        <v>-520.333000000006</v>
      </c>
      <c r="Q34" s="50">
        <v>-38570.610999999997</v>
      </c>
      <c r="R34" s="50">
        <v>21251.518</v>
      </c>
      <c r="S34" s="50">
        <v>149500.11299999998</v>
      </c>
      <c r="T34" s="178"/>
      <c r="U34" s="58">
        <v>0</v>
      </c>
      <c r="V34" s="58">
        <v>0</v>
      </c>
      <c r="W34" s="58">
        <v>0</v>
      </c>
      <c r="X34" s="58">
        <v>0</v>
      </c>
      <c r="Y34" s="58">
        <v>18381.162</v>
      </c>
      <c r="Z34" s="58">
        <v>39090.944000000003</v>
      </c>
      <c r="AA34" s="58">
        <v>38570.610999999997</v>
      </c>
      <c r="AB34" s="58">
        <v>0</v>
      </c>
      <c r="AC34" s="58">
        <v>21251.518</v>
      </c>
      <c r="AD34" s="58">
        <v>170751.63099999999</v>
      </c>
      <c r="AE34" s="55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</row>
    <row r="35" spans="1:47" s="189" customFormat="1">
      <c r="A35" s="247"/>
      <c r="B35" s="247"/>
      <c r="C35" s="247"/>
      <c r="D35" s="55" t="s">
        <v>792</v>
      </c>
      <c r="E35" s="55" t="s">
        <v>629</v>
      </c>
      <c r="J35" s="53">
        <v>108246.93799999991</v>
      </c>
      <c r="K35" s="53">
        <v>128448.22200000007</v>
      </c>
      <c r="L35" s="53">
        <v>180269.87300000043</v>
      </c>
      <c r="M35" s="53">
        <v>618498.31899999955</v>
      </c>
      <c r="N35" s="53">
        <v>394009.17700000008</v>
      </c>
      <c r="O35" s="53">
        <v>393815.41100000002</v>
      </c>
      <c r="P35" s="53">
        <v>241828.64899999939</v>
      </c>
      <c r="Q35" s="53">
        <v>548020.95099999965</v>
      </c>
      <c r="R35" s="53">
        <v>393406.03499999997</v>
      </c>
      <c r="S35" s="53">
        <v>453836.29900000006</v>
      </c>
      <c r="T35" s="178"/>
      <c r="U35" s="51">
        <v>108246.93799999991</v>
      </c>
      <c r="V35" s="51">
        <v>236695.15999999997</v>
      </c>
      <c r="W35" s="51">
        <v>416965.0330000004</v>
      </c>
      <c r="X35" s="51">
        <v>1035463.352</v>
      </c>
      <c r="Y35" s="51">
        <v>394009.17700000008</v>
      </c>
      <c r="Z35" s="51">
        <v>787824.58800000011</v>
      </c>
      <c r="AA35" s="51">
        <v>1029653.2369999995</v>
      </c>
      <c r="AB35" s="51">
        <v>1577674.1879999992</v>
      </c>
      <c r="AC35" s="51">
        <v>393406.03499999997</v>
      </c>
      <c r="AD35" s="51">
        <v>847242.33400000003</v>
      </c>
      <c r="AE35" s="5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</row>
    <row r="36" spans="1:47">
      <c r="C36" s="246" t="s">
        <v>731</v>
      </c>
      <c r="D36" s="54" t="s">
        <v>793</v>
      </c>
      <c r="E36" s="54" t="s">
        <v>630</v>
      </c>
      <c r="J36" s="50">
        <v>174.57</v>
      </c>
      <c r="K36" s="50">
        <v>392.04800000000006</v>
      </c>
      <c r="L36" s="50">
        <v>248.21599999999989</v>
      </c>
      <c r="M36" s="50">
        <v>108616.948</v>
      </c>
      <c r="N36" s="50">
        <v>51216.26</v>
      </c>
      <c r="O36" s="50">
        <v>38434.04</v>
      </c>
      <c r="P36" s="50">
        <v>833.42699999999604</v>
      </c>
      <c r="Q36" s="50">
        <v>60393.318000000014</v>
      </c>
      <c r="R36" s="50">
        <v>39967.300999999999</v>
      </c>
      <c r="S36" s="50">
        <v>98382.039999999979</v>
      </c>
      <c r="T36" s="178"/>
      <c r="U36" s="58">
        <v>174.57</v>
      </c>
      <c r="V36" s="58">
        <v>566.61800000000005</v>
      </c>
      <c r="W36" s="58">
        <v>814.83399999999995</v>
      </c>
      <c r="X36" s="58">
        <v>109431.78200000001</v>
      </c>
      <c r="Y36" s="58">
        <v>51216.26</v>
      </c>
      <c r="Z36" s="58">
        <v>89650.3</v>
      </c>
      <c r="AA36" s="58">
        <v>90483.726999999999</v>
      </c>
      <c r="AB36" s="58">
        <v>150877.04500000001</v>
      </c>
      <c r="AC36" s="58">
        <v>39967.300999999999</v>
      </c>
      <c r="AD36" s="58">
        <v>138349.34099999999</v>
      </c>
      <c r="AE36" s="55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</row>
    <row r="37" spans="1:47">
      <c r="D37" s="55" t="s">
        <v>298</v>
      </c>
      <c r="E37" s="55" t="s">
        <v>299</v>
      </c>
      <c r="J37" s="53">
        <v>108072.3679999999</v>
      </c>
      <c r="K37" s="53">
        <v>128056.17400000009</v>
      </c>
      <c r="L37" s="53">
        <v>180021.65700000044</v>
      </c>
      <c r="M37" s="53">
        <v>509881.37099999952</v>
      </c>
      <c r="N37" s="53">
        <v>342792.91700000007</v>
      </c>
      <c r="O37" s="53">
        <v>355381.37099999998</v>
      </c>
      <c r="P37" s="53">
        <v>240995.22199999948</v>
      </c>
      <c r="Q37" s="53">
        <v>487627.63299999968</v>
      </c>
      <c r="R37" s="53">
        <v>353438.734</v>
      </c>
      <c r="S37" s="53">
        <v>355454.25900000002</v>
      </c>
      <c r="T37" s="178"/>
      <c r="U37" s="51">
        <v>108072.3679999999</v>
      </c>
      <c r="V37" s="51">
        <v>236128.54199999999</v>
      </c>
      <c r="W37" s="51">
        <v>416150.19900000043</v>
      </c>
      <c r="X37" s="51">
        <v>926031.57</v>
      </c>
      <c r="Y37" s="51">
        <v>342792.91700000007</v>
      </c>
      <c r="Z37" s="51">
        <v>698174.28800000006</v>
      </c>
      <c r="AA37" s="51">
        <v>939169.50999999954</v>
      </c>
      <c r="AB37" s="51">
        <v>1426797.1429999992</v>
      </c>
      <c r="AC37" s="51">
        <v>353438.734</v>
      </c>
      <c r="AD37" s="51">
        <v>708892.99300000002</v>
      </c>
      <c r="AE37" s="5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</row>
    <row r="38" spans="1:47">
      <c r="E38" s="190"/>
      <c r="F38" s="190"/>
      <c r="G38" s="190"/>
      <c r="H38" s="190"/>
      <c r="I38" s="190"/>
      <c r="J38" s="190"/>
      <c r="K38" s="190"/>
      <c r="L38" s="190"/>
      <c r="M38" s="190"/>
      <c r="N38" s="190"/>
      <c r="O38" s="190"/>
      <c r="P38" s="190"/>
      <c r="Q38" s="190"/>
      <c r="R38" s="190"/>
      <c r="S38" s="190"/>
      <c r="T38" s="190"/>
      <c r="U38" s="190"/>
      <c r="V38" s="190"/>
      <c r="W38" s="190"/>
      <c r="X38" s="190"/>
      <c r="Y38" s="190"/>
      <c r="Z38" s="190"/>
      <c r="AA38" s="190"/>
      <c r="AB38" s="190"/>
      <c r="AC38" s="190"/>
      <c r="AD38" s="190"/>
      <c r="AE38" s="55"/>
    </row>
    <row r="39" spans="1:47">
      <c r="E39" s="190"/>
      <c r="F39" s="190"/>
      <c r="G39" s="190"/>
      <c r="H39" s="190"/>
      <c r="I39" s="190"/>
      <c r="J39" s="190"/>
      <c r="K39" s="190"/>
      <c r="L39" s="190"/>
      <c r="M39" s="190"/>
      <c r="N39" s="190"/>
      <c r="O39" s="190"/>
      <c r="P39" s="190"/>
      <c r="Q39" s="190"/>
      <c r="R39" s="190"/>
      <c r="S39" s="190"/>
      <c r="T39" s="190"/>
      <c r="U39" s="190"/>
      <c r="V39" s="190"/>
      <c r="W39" s="190"/>
      <c r="X39" s="190"/>
      <c r="Y39" s="190"/>
      <c r="Z39" s="190"/>
      <c r="AA39" s="190"/>
    </row>
    <row r="40" spans="1:47" s="23" customFormat="1" ht="13">
      <c r="D40" s="24" t="s">
        <v>789</v>
      </c>
    </row>
    <row r="41" spans="1:47">
      <c r="D41" s="1" t="s">
        <v>231</v>
      </c>
      <c r="E41" s="1" t="s">
        <v>231</v>
      </c>
      <c r="F41" s="16"/>
      <c r="G41" s="16"/>
      <c r="H41" s="16"/>
      <c r="I41" s="16"/>
      <c r="J41" s="1"/>
      <c r="K41" s="1"/>
      <c r="L41" s="1"/>
      <c r="M41" s="1"/>
      <c r="N41" s="1"/>
      <c r="O41" s="1"/>
      <c r="P41" s="1"/>
      <c r="Q41" s="1"/>
      <c r="R41" s="1"/>
      <c r="S41" s="1"/>
      <c r="T41" s="2"/>
    </row>
    <row r="42" spans="1:47">
      <c r="D42" s="4" t="s">
        <v>1</v>
      </c>
      <c r="E42" s="4" t="s">
        <v>2</v>
      </c>
      <c r="F42" s="3"/>
      <c r="G42" s="3"/>
      <c r="H42" s="3"/>
      <c r="I42" s="3"/>
      <c r="J42" s="4"/>
      <c r="K42" s="4"/>
      <c r="L42" s="4"/>
      <c r="M42" s="4"/>
      <c r="N42" s="4"/>
      <c r="O42" s="4"/>
      <c r="P42" s="4"/>
      <c r="Q42" s="4"/>
      <c r="R42" s="4"/>
      <c r="S42" s="4"/>
    </row>
    <row r="43" spans="1:47">
      <c r="D43" s="5" t="s">
        <v>3</v>
      </c>
      <c r="E43" s="5" t="s">
        <v>4</v>
      </c>
      <c r="F43" s="31" t="s">
        <v>233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0"/>
      <c r="U43" s="29"/>
      <c r="V43" s="29"/>
      <c r="W43" s="29"/>
      <c r="X43" s="29"/>
      <c r="Y43" s="29"/>
      <c r="Z43" s="29"/>
      <c r="AA43" s="29"/>
      <c r="AB43" s="29"/>
      <c r="AC43" s="29"/>
      <c r="AD43" s="29"/>
    </row>
    <row r="44" spans="1:47" ht="15" thickBot="1">
      <c r="D44" s="17"/>
      <c r="E44" s="17"/>
      <c r="F44" s="22" t="s">
        <v>236</v>
      </c>
      <c r="G44" s="22" t="s">
        <v>237</v>
      </c>
      <c r="H44" s="22" t="s">
        <v>238</v>
      </c>
      <c r="I44" s="22" t="s">
        <v>239</v>
      </c>
      <c r="J44" s="22" t="s">
        <v>19</v>
      </c>
      <c r="K44" s="22" t="s">
        <v>77</v>
      </c>
      <c r="L44" s="22" t="s">
        <v>585</v>
      </c>
      <c r="M44" s="22" t="s">
        <v>627</v>
      </c>
      <c r="N44" s="22" t="s">
        <v>751</v>
      </c>
      <c r="O44" s="22" t="s">
        <v>756</v>
      </c>
      <c r="P44" s="22" t="s">
        <v>761</v>
      </c>
      <c r="Q44" s="22" t="s">
        <v>768</v>
      </c>
      <c r="R44" s="22" t="s">
        <v>777</v>
      </c>
      <c r="S44" s="22" t="s">
        <v>808</v>
      </c>
      <c r="T44" s="9"/>
      <c r="U44" s="22">
        <v>44651</v>
      </c>
      <c r="V44" s="22">
        <v>44742</v>
      </c>
      <c r="W44" s="22">
        <v>44834</v>
      </c>
      <c r="X44" s="22">
        <v>44926</v>
      </c>
      <c r="Y44" s="22">
        <v>45016</v>
      </c>
      <c r="Z44" s="22">
        <v>45107</v>
      </c>
      <c r="AA44" s="22">
        <v>45199</v>
      </c>
      <c r="AB44" s="22">
        <v>45291</v>
      </c>
      <c r="AC44" s="22">
        <v>45382</v>
      </c>
      <c r="AD44" s="22">
        <v>45473</v>
      </c>
    </row>
    <row r="45" spans="1:47" ht="15" thickTop="1">
      <c r="C45" s="246" t="s">
        <v>709</v>
      </c>
      <c r="D45" s="54" t="s">
        <v>240</v>
      </c>
      <c r="E45" s="54" t="s">
        <v>241</v>
      </c>
      <c r="F45" s="49"/>
      <c r="G45" s="49"/>
      <c r="H45" s="49"/>
      <c r="I45" s="49"/>
      <c r="J45" s="50">
        <v>79597.475000000006</v>
      </c>
      <c r="K45" s="50">
        <v>81936.635999999999</v>
      </c>
      <c r="L45" s="50">
        <v>89663.751999999979</v>
      </c>
      <c r="M45" s="50">
        <v>104519.67600000001</v>
      </c>
      <c r="N45" s="50">
        <v>95977.350999999995</v>
      </c>
      <c r="O45" s="50">
        <v>93950.150999999983</v>
      </c>
      <c r="P45" s="50">
        <v>93933.458000000042</v>
      </c>
      <c r="Q45" s="50">
        <v>97333.617999999959</v>
      </c>
      <c r="R45" s="50">
        <v>93725.803</v>
      </c>
      <c r="S45" s="50">
        <v>103190.44099999998</v>
      </c>
      <c r="T45" s="178"/>
      <c r="U45" s="58">
        <v>79597.475000000006</v>
      </c>
      <c r="V45" s="58">
        <v>161534.111</v>
      </c>
      <c r="W45" s="58">
        <v>251197.86299999998</v>
      </c>
      <c r="X45" s="58">
        <v>355717.53899999999</v>
      </c>
      <c r="Y45" s="58">
        <v>95977.350999999995</v>
      </c>
      <c r="Z45" s="58">
        <v>189927.50199999998</v>
      </c>
      <c r="AA45" s="58">
        <v>283860.96000000002</v>
      </c>
      <c r="AB45" s="58">
        <v>381194.57799999998</v>
      </c>
      <c r="AC45" s="58">
        <v>93725.803</v>
      </c>
      <c r="AD45" s="58">
        <v>196916.24399999998</v>
      </c>
      <c r="AG45" s="264"/>
      <c r="AH45" s="264"/>
    </row>
    <row r="46" spans="1:47">
      <c r="C46" s="246" t="s">
        <v>710</v>
      </c>
      <c r="D46" s="54" t="s">
        <v>242</v>
      </c>
      <c r="E46" s="54" t="s">
        <v>243</v>
      </c>
      <c r="F46" s="49"/>
      <c r="G46" s="49"/>
      <c r="H46" s="49"/>
      <c r="I46" s="49"/>
      <c r="J46" s="50">
        <v>303.07100000000003</v>
      </c>
      <c r="K46" s="50">
        <v>456.51800000000003</v>
      </c>
      <c r="L46" s="50">
        <v>596.29300000000001</v>
      </c>
      <c r="M46" s="50">
        <v>-1446.518</v>
      </c>
      <c r="N46" s="50">
        <v>-26.882000000000001</v>
      </c>
      <c r="O46" s="50">
        <v>-62.61699999999999</v>
      </c>
      <c r="P46" s="50">
        <v>-1121.729</v>
      </c>
      <c r="Q46" s="50">
        <v>-290.58899999999994</v>
      </c>
      <c r="R46" s="50">
        <v>62.015000000000001</v>
      </c>
      <c r="S46" s="50">
        <v>223.92000000000002</v>
      </c>
      <c r="T46" s="178"/>
      <c r="U46" s="58">
        <v>303.07100000000003</v>
      </c>
      <c r="V46" s="58">
        <v>759.58900000000006</v>
      </c>
      <c r="W46" s="58">
        <v>1355.8820000000001</v>
      </c>
      <c r="X46" s="58">
        <v>-90.635999999999996</v>
      </c>
      <c r="Y46" s="58">
        <v>-26.882000000000001</v>
      </c>
      <c r="Z46" s="58">
        <v>-89.498999999999995</v>
      </c>
      <c r="AA46" s="58">
        <v>-1211.2280000000001</v>
      </c>
      <c r="AB46" s="58">
        <v>-1501.817</v>
      </c>
      <c r="AC46" s="58">
        <v>62.015000000000001</v>
      </c>
      <c r="AD46" s="58">
        <v>285.935</v>
      </c>
      <c r="AG46" s="264"/>
      <c r="AH46" s="264"/>
    </row>
    <row r="47" spans="1:47">
      <c r="C47" s="246" t="s">
        <v>711</v>
      </c>
      <c r="D47" s="54" t="s">
        <v>244</v>
      </c>
      <c r="E47" s="54" t="s">
        <v>245</v>
      </c>
      <c r="F47" s="49"/>
      <c r="G47" s="49"/>
      <c r="H47" s="49"/>
      <c r="I47" s="49"/>
      <c r="J47" s="50">
        <v>-22.813999999983935</v>
      </c>
      <c r="K47" s="50">
        <v>425.44899999993504</v>
      </c>
      <c r="L47" s="50">
        <v>155.95899999997346</v>
      </c>
      <c r="M47" s="50">
        <v>-252.39999999990687</v>
      </c>
      <c r="N47" s="50">
        <v>19.519999999989523</v>
      </c>
      <c r="O47" s="50">
        <v>146.58799999998882</v>
      </c>
      <c r="P47" s="50">
        <v>1112.3179999999993</v>
      </c>
      <c r="Q47" s="50">
        <v>309.15999999997439</v>
      </c>
      <c r="R47" s="50">
        <v>195.3980000000156</v>
      </c>
      <c r="S47" s="50">
        <v>-89.075000000011642</v>
      </c>
      <c r="T47" s="178"/>
      <c r="U47" s="58">
        <v>-22.813999999983935</v>
      </c>
      <c r="V47" s="58">
        <v>402.63499999995111</v>
      </c>
      <c r="W47" s="58">
        <v>558.59399999992456</v>
      </c>
      <c r="X47" s="58">
        <v>306.1940000000177</v>
      </c>
      <c r="Y47" s="58">
        <v>19.519999999989523</v>
      </c>
      <c r="Z47" s="58">
        <v>166.10799999997835</v>
      </c>
      <c r="AA47" s="58">
        <v>1278.4259999999776</v>
      </c>
      <c r="AB47" s="58">
        <v>1587.585999999952</v>
      </c>
      <c r="AC47" s="58">
        <v>195.3980000000156</v>
      </c>
      <c r="AD47" s="58">
        <v>106.32300000000396</v>
      </c>
      <c r="AG47" s="264"/>
      <c r="AH47" s="264"/>
    </row>
    <row r="48" spans="1:47">
      <c r="C48" s="246" t="s">
        <v>712</v>
      </c>
      <c r="D48" s="54" t="s">
        <v>246</v>
      </c>
      <c r="E48" s="54" t="s">
        <v>247</v>
      </c>
      <c r="F48" s="52"/>
      <c r="G48" s="52"/>
      <c r="H48" s="52"/>
      <c r="I48" s="52"/>
      <c r="J48" s="50">
        <v>0</v>
      </c>
      <c r="K48" s="50">
        <v>0</v>
      </c>
      <c r="L48" s="50">
        <v>0</v>
      </c>
      <c r="M48" s="50">
        <v>0</v>
      </c>
      <c r="N48" s="50">
        <v>0</v>
      </c>
      <c r="O48" s="50">
        <v>0</v>
      </c>
      <c r="P48" s="50">
        <v>0</v>
      </c>
      <c r="Q48" s="50">
        <v>0</v>
      </c>
      <c r="R48" s="50">
        <v>0</v>
      </c>
      <c r="S48" s="50">
        <v>0</v>
      </c>
      <c r="T48" s="178"/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G48" s="264"/>
      <c r="AH48" s="264"/>
    </row>
    <row r="49" spans="1:34">
      <c r="C49" s="246" t="s">
        <v>713</v>
      </c>
      <c r="D49" s="54" t="s">
        <v>248</v>
      </c>
      <c r="E49" s="54" t="s">
        <v>249</v>
      </c>
      <c r="F49" s="49"/>
      <c r="G49" s="49"/>
      <c r="H49" s="49"/>
      <c r="I49" s="49"/>
      <c r="J49" s="50">
        <v>709.48500000000001</v>
      </c>
      <c r="K49" s="50">
        <v>473.67199999999991</v>
      </c>
      <c r="L49" s="50">
        <v>679.09400000000005</v>
      </c>
      <c r="M49" s="50">
        <v>644.22500000000014</v>
      </c>
      <c r="N49" s="50">
        <v>745.48099999999999</v>
      </c>
      <c r="O49" s="50">
        <v>568.00199999999995</v>
      </c>
      <c r="P49" s="50">
        <v>591.11500000000001</v>
      </c>
      <c r="Q49" s="50">
        <v>562.43499999999995</v>
      </c>
      <c r="R49" s="50">
        <v>855.71699999999998</v>
      </c>
      <c r="S49" s="50">
        <v>603.48599999999999</v>
      </c>
      <c r="T49" s="178"/>
      <c r="U49" s="58">
        <v>709.48500000000001</v>
      </c>
      <c r="V49" s="58">
        <v>1183.1569999999999</v>
      </c>
      <c r="W49" s="58">
        <v>1862.251</v>
      </c>
      <c r="X49" s="58">
        <v>2506.4760000000001</v>
      </c>
      <c r="Y49" s="58">
        <v>745.48099999999999</v>
      </c>
      <c r="Z49" s="58">
        <v>1313.4829999999999</v>
      </c>
      <c r="AA49" s="58">
        <v>1904.598</v>
      </c>
      <c r="AB49" s="58">
        <v>2467.0329999999999</v>
      </c>
      <c r="AC49" s="58">
        <v>855.71699999999998</v>
      </c>
      <c r="AD49" s="58">
        <v>1459.203</v>
      </c>
      <c r="AG49" s="264"/>
      <c r="AH49" s="264"/>
    </row>
    <row r="50" spans="1:34">
      <c r="C50" s="246" t="s">
        <v>714</v>
      </c>
      <c r="D50" s="54" t="s">
        <v>250</v>
      </c>
      <c r="E50" s="54" t="s">
        <v>251</v>
      </c>
      <c r="F50" s="49"/>
      <c r="G50" s="49"/>
      <c r="H50" s="49"/>
      <c r="I50" s="49"/>
      <c r="J50" s="50">
        <v>4929.8500000000004</v>
      </c>
      <c r="K50" s="50">
        <v>126.34199999999964</v>
      </c>
      <c r="L50" s="50">
        <v>2451.5280000000002</v>
      </c>
      <c r="M50" s="50">
        <v>3287.2920000000004</v>
      </c>
      <c r="N50" s="50">
        <v>5310.5959999999995</v>
      </c>
      <c r="O50" s="50">
        <v>5301.7890000000007</v>
      </c>
      <c r="P50" s="50">
        <v>3859.3420000000006</v>
      </c>
      <c r="Q50" s="50">
        <v>3879.1259999999984</v>
      </c>
      <c r="R50" s="50">
        <v>2775.57</v>
      </c>
      <c r="S50" s="50">
        <v>1992.9029999999998</v>
      </c>
      <c r="T50" s="178"/>
      <c r="U50" s="58">
        <v>4929.8500000000004</v>
      </c>
      <c r="V50" s="58">
        <v>5056.192</v>
      </c>
      <c r="W50" s="58">
        <v>7507.72</v>
      </c>
      <c r="X50" s="58">
        <v>10795.012000000001</v>
      </c>
      <c r="Y50" s="58">
        <v>5310.5959999999995</v>
      </c>
      <c r="Z50" s="58">
        <v>10612.385</v>
      </c>
      <c r="AA50" s="58">
        <v>14471.727000000001</v>
      </c>
      <c r="AB50" s="58">
        <v>18350.852999999999</v>
      </c>
      <c r="AC50" s="58">
        <v>2775.57</v>
      </c>
      <c r="AD50" s="58">
        <v>4768.473</v>
      </c>
      <c r="AG50" s="264"/>
      <c r="AH50" s="264"/>
    </row>
    <row r="51" spans="1:34">
      <c r="D51" s="55" t="s">
        <v>252</v>
      </c>
      <c r="E51" s="55" t="s">
        <v>253</v>
      </c>
      <c r="F51" s="52"/>
      <c r="G51" s="52"/>
      <c r="H51" s="52"/>
      <c r="I51" s="52"/>
      <c r="J51" s="53">
        <v>85517.067000000025</v>
      </c>
      <c r="K51" s="53">
        <v>83418.616999999955</v>
      </c>
      <c r="L51" s="53">
        <v>93546.625999999902</v>
      </c>
      <c r="M51" s="53">
        <v>106752.27500000014</v>
      </c>
      <c r="N51" s="53">
        <v>102026.06599999999</v>
      </c>
      <c r="O51" s="53">
        <v>99903.912999999971</v>
      </c>
      <c r="P51" s="53">
        <v>98374.504000000044</v>
      </c>
      <c r="Q51" s="53">
        <v>101793.74999999994</v>
      </c>
      <c r="R51" s="53">
        <v>97614.503000000026</v>
      </c>
      <c r="S51" s="53">
        <v>105921.67499999996</v>
      </c>
      <c r="T51" s="178"/>
      <c r="U51" s="51">
        <v>85517.067000000025</v>
      </c>
      <c r="V51" s="51">
        <v>168935.68399999998</v>
      </c>
      <c r="W51" s="51">
        <v>262482.30999999988</v>
      </c>
      <c r="X51" s="51">
        <v>369234.58500000002</v>
      </c>
      <c r="Y51" s="51">
        <v>102026.06599999999</v>
      </c>
      <c r="Z51" s="51">
        <v>201929.97899999996</v>
      </c>
      <c r="AA51" s="51">
        <v>300304.48300000001</v>
      </c>
      <c r="AB51" s="51">
        <v>402098.23299999995</v>
      </c>
      <c r="AC51" s="51">
        <v>97614.503000000026</v>
      </c>
      <c r="AD51" s="51">
        <v>203536.17799999999</v>
      </c>
      <c r="AG51" s="264"/>
      <c r="AH51" s="264"/>
    </row>
    <row r="52" spans="1:34">
      <c r="C52" s="246" t="s">
        <v>715</v>
      </c>
      <c r="D52" s="56" t="s">
        <v>254</v>
      </c>
      <c r="E52" s="56" t="s">
        <v>255</v>
      </c>
      <c r="F52" s="49"/>
      <c r="G52" s="49"/>
      <c r="H52" s="49"/>
      <c r="I52" s="49"/>
      <c r="J52" s="50">
        <v>166078.81499999997</v>
      </c>
      <c r="K52" s="50">
        <v>120344.14200000002</v>
      </c>
      <c r="L52" s="50">
        <v>124849.27999999997</v>
      </c>
      <c r="M52" s="50">
        <v>89058.792000000016</v>
      </c>
      <c r="N52" s="50">
        <v>101092.295</v>
      </c>
      <c r="O52" s="50">
        <v>110954.42399999998</v>
      </c>
      <c r="P52" s="50">
        <v>105456.29700000002</v>
      </c>
      <c r="Q52" s="50">
        <v>128363.62199999997</v>
      </c>
      <c r="R52" s="50">
        <v>111146.166</v>
      </c>
      <c r="S52" s="50">
        <v>202176.67900000003</v>
      </c>
      <c r="T52" s="178"/>
      <c r="U52" s="58">
        <v>166078.81499999997</v>
      </c>
      <c r="V52" s="58">
        <v>286422.95699999999</v>
      </c>
      <c r="W52" s="58">
        <v>411272.23699999996</v>
      </c>
      <c r="X52" s="58">
        <v>500331.02899999998</v>
      </c>
      <c r="Y52" s="58">
        <v>101092.295</v>
      </c>
      <c r="Z52" s="58">
        <v>212046.71899999998</v>
      </c>
      <c r="AA52" s="58">
        <v>317503.016</v>
      </c>
      <c r="AB52" s="58">
        <v>445866.63799999998</v>
      </c>
      <c r="AC52" s="58">
        <v>111146.166</v>
      </c>
      <c r="AD52" s="58">
        <v>313322.84500000003</v>
      </c>
      <c r="AG52" s="264"/>
      <c r="AH52" s="264"/>
    </row>
    <row r="53" spans="1:34">
      <c r="C53" s="246" t="s">
        <v>716</v>
      </c>
      <c r="D53" s="56" t="s">
        <v>256</v>
      </c>
      <c r="E53" s="56" t="s">
        <v>257</v>
      </c>
      <c r="F53" s="49"/>
      <c r="G53" s="49"/>
      <c r="H53" s="49"/>
      <c r="I53" s="49"/>
      <c r="J53" s="50">
        <v>-1936.7459999999999</v>
      </c>
      <c r="K53" s="50">
        <v>-1848.8460000000002</v>
      </c>
      <c r="L53" s="50">
        <v>-1480.4820000000004</v>
      </c>
      <c r="M53" s="50">
        <v>-2133.0169999999998</v>
      </c>
      <c r="N53" s="50">
        <v>-2724.3720000000003</v>
      </c>
      <c r="O53" s="50">
        <v>-2441.384</v>
      </c>
      <c r="P53" s="50">
        <v>-1546.3829999999989</v>
      </c>
      <c r="Q53" s="50">
        <v>-1636.1579999999994</v>
      </c>
      <c r="R53" s="50">
        <v>-1835.2090000000001</v>
      </c>
      <c r="S53" s="50">
        <v>-1597.0960000000002</v>
      </c>
      <c r="T53" s="178"/>
      <c r="U53" s="58">
        <v>-1936.7459999999999</v>
      </c>
      <c r="V53" s="58">
        <v>-3785.5920000000001</v>
      </c>
      <c r="W53" s="58">
        <v>-5266.0740000000005</v>
      </c>
      <c r="X53" s="58">
        <v>-7399.0910000000003</v>
      </c>
      <c r="Y53" s="58">
        <v>-2724.3720000000003</v>
      </c>
      <c r="Z53" s="58">
        <v>-5165.7560000000003</v>
      </c>
      <c r="AA53" s="58">
        <v>-6712.1389999999992</v>
      </c>
      <c r="AB53" s="58">
        <v>-8348.2969999999987</v>
      </c>
      <c r="AC53" s="58">
        <v>-1835.2090000000001</v>
      </c>
      <c r="AD53" s="58">
        <v>-3432.3050000000003</v>
      </c>
      <c r="AG53" s="264"/>
      <c r="AH53" s="264"/>
    </row>
    <row r="54" spans="1:34" s="189" customFormat="1">
      <c r="A54" s="247"/>
      <c r="B54" s="247"/>
      <c r="C54" s="247"/>
      <c r="D54" s="244" t="s">
        <v>258</v>
      </c>
      <c r="E54" s="244" t="s">
        <v>259</v>
      </c>
      <c r="F54" s="52"/>
      <c r="G54" s="52"/>
      <c r="H54" s="52"/>
      <c r="I54" s="52"/>
      <c r="J54" s="53">
        <v>164142.06899999996</v>
      </c>
      <c r="K54" s="53">
        <v>118495.29600000003</v>
      </c>
      <c r="L54" s="53">
        <v>123368.79799999995</v>
      </c>
      <c r="M54" s="53">
        <v>86925.775000000023</v>
      </c>
      <c r="N54" s="53">
        <v>98367.922999999995</v>
      </c>
      <c r="O54" s="53">
        <v>108513.04</v>
      </c>
      <c r="P54" s="53">
        <v>103909.91399999999</v>
      </c>
      <c r="Q54" s="53">
        <v>126727.46399999998</v>
      </c>
      <c r="R54" s="53">
        <v>109310.95699999999</v>
      </c>
      <c r="S54" s="53">
        <v>200579.58300000004</v>
      </c>
      <c r="T54" s="178"/>
      <c r="U54" s="51">
        <v>164142.06899999996</v>
      </c>
      <c r="V54" s="51">
        <v>282637.36499999999</v>
      </c>
      <c r="W54" s="51">
        <v>406006.16299999994</v>
      </c>
      <c r="X54" s="51">
        <v>492931.93799999997</v>
      </c>
      <c r="Y54" s="51">
        <v>98367.922999999995</v>
      </c>
      <c r="Z54" s="51">
        <v>206880.96299999999</v>
      </c>
      <c r="AA54" s="51">
        <v>310790.87699999998</v>
      </c>
      <c r="AB54" s="51">
        <v>437518.34099999996</v>
      </c>
      <c r="AC54" s="51">
        <v>109310.95699999999</v>
      </c>
      <c r="AD54" s="51">
        <v>309890.54000000004</v>
      </c>
      <c r="AG54" s="264"/>
      <c r="AH54" s="265"/>
    </row>
    <row r="55" spans="1:34">
      <c r="B55" s="246" t="s">
        <v>717</v>
      </c>
      <c r="C55" s="246" t="s">
        <v>710</v>
      </c>
      <c r="D55" s="54" t="s">
        <v>260</v>
      </c>
      <c r="E55" s="54" t="s">
        <v>261</v>
      </c>
      <c r="F55" s="49"/>
      <c r="G55" s="49"/>
      <c r="H55" s="49"/>
      <c r="I55" s="49"/>
      <c r="J55" s="50">
        <v>-75669.13900000001</v>
      </c>
      <c r="K55" s="50">
        <v>317095.30700000003</v>
      </c>
      <c r="L55" s="50">
        <v>113956.59000000003</v>
      </c>
      <c r="M55" s="50">
        <v>-11411.946000000054</v>
      </c>
      <c r="N55" s="50">
        <v>-14065.719000000001</v>
      </c>
      <c r="O55" s="50">
        <v>101491.276</v>
      </c>
      <c r="P55" s="50">
        <v>144065.71600000001</v>
      </c>
      <c r="Q55" s="50">
        <v>67036.570999999967</v>
      </c>
      <c r="R55" s="50">
        <v>154995.573</v>
      </c>
      <c r="S55" s="50">
        <v>38643.267999999982</v>
      </c>
      <c r="T55" s="178"/>
      <c r="U55" s="58">
        <v>-75669.13900000001</v>
      </c>
      <c r="V55" s="58">
        <v>241426.16800000001</v>
      </c>
      <c r="W55" s="58">
        <v>355382.75800000003</v>
      </c>
      <c r="X55" s="58">
        <v>343970.81199999998</v>
      </c>
      <c r="Y55" s="58">
        <v>-14065.719000000001</v>
      </c>
      <c r="Z55" s="58">
        <v>87425.557000000001</v>
      </c>
      <c r="AA55" s="58">
        <v>231491.27300000002</v>
      </c>
      <c r="AB55" s="58">
        <v>298527.84399999998</v>
      </c>
      <c r="AC55" s="58">
        <v>154995.573</v>
      </c>
      <c r="AD55" s="58">
        <v>193638.84099999999</v>
      </c>
      <c r="AG55" s="265"/>
      <c r="AH55" s="264"/>
    </row>
    <row r="56" spans="1:34">
      <c r="C56" s="246" t="s">
        <v>711</v>
      </c>
      <c r="D56" s="54" t="s">
        <v>262</v>
      </c>
      <c r="E56" s="54" t="s">
        <v>263</v>
      </c>
      <c r="F56" s="52"/>
      <c r="G56" s="52"/>
      <c r="H56" s="52"/>
      <c r="I56" s="52"/>
      <c r="J56" s="50">
        <v>-196591.424</v>
      </c>
      <c r="K56" s="50">
        <v>-177054.69800000003</v>
      </c>
      <c r="L56" s="50">
        <v>-67968.146999999997</v>
      </c>
      <c r="M56" s="50">
        <v>82907.321000000054</v>
      </c>
      <c r="N56" s="50">
        <v>86516.81</v>
      </c>
      <c r="O56" s="50">
        <v>81494.396999999997</v>
      </c>
      <c r="P56" s="50">
        <v>-15529.251999999979</v>
      </c>
      <c r="Q56" s="50">
        <v>170350.21099999995</v>
      </c>
      <c r="R56" s="50">
        <v>154048.95599999998</v>
      </c>
      <c r="S56" s="50">
        <v>-499.49699999994482</v>
      </c>
      <c r="T56" s="178"/>
      <c r="U56" s="58">
        <v>-196591.424</v>
      </c>
      <c r="V56" s="58">
        <v>-373646.12200000003</v>
      </c>
      <c r="W56" s="58">
        <v>-441614.26900000003</v>
      </c>
      <c r="X56" s="58">
        <v>-358706.94799999997</v>
      </c>
      <c r="Y56" s="58">
        <v>86516.81</v>
      </c>
      <c r="Z56" s="58">
        <v>168011.20699999999</v>
      </c>
      <c r="AA56" s="58">
        <v>152481.95500000002</v>
      </c>
      <c r="AB56" s="58">
        <v>322832.16599999997</v>
      </c>
      <c r="AC56" s="58">
        <v>154048.95599999998</v>
      </c>
      <c r="AD56" s="58">
        <v>153549.45900000003</v>
      </c>
      <c r="AG56" s="264"/>
      <c r="AH56" s="264"/>
    </row>
    <row r="57" spans="1:34">
      <c r="C57" s="246" t="s">
        <v>718</v>
      </c>
      <c r="D57" s="54" t="s">
        <v>264</v>
      </c>
      <c r="E57" s="54" t="s">
        <v>265</v>
      </c>
      <c r="F57" s="49"/>
      <c r="G57" s="49"/>
      <c r="H57" s="49"/>
      <c r="I57" s="49"/>
      <c r="J57" s="50">
        <v>-141556.30300000001</v>
      </c>
      <c r="K57" s="50">
        <v>-114329.77599999998</v>
      </c>
      <c r="L57" s="50">
        <v>-134078.52300000002</v>
      </c>
      <c r="M57" s="50">
        <v>-188730.73599999998</v>
      </c>
      <c r="N57" s="50">
        <v>-172863.77</v>
      </c>
      <c r="O57" s="50">
        <v>-195624.383</v>
      </c>
      <c r="P57" s="50">
        <v>-109433.78399999999</v>
      </c>
      <c r="Q57" s="50">
        <v>-89986.267000000051</v>
      </c>
      <c r="R57" s="50">
        <v>-95783.268000000011</v>
      </c>
      <c r="S57" s="50">
        <v>-111347.03</v>
      </c>
      <c r="T57" s="178"/>
      <c r="U57" s="58">
        <v>-141556.30300000001</v>
      </c>
      <c r="V57" s="58">
        <v>-255886.079</v>
      </c>
      <c r="W57" s="58">
        <v>-389964.60200000001</v>
      </c>
      <c r="X57" s="58">
        <v>-578695.33799999999</v>
      </c>
      <c r="Y57" s="58">
        <v>-172863.77</v>
      </c>
      <c r="Z57" s="58">
        <v>-368488.15299999999</v>
      </c>
      <c r="AA57" s="58">
        <v>-477921.93699999998</v>
      </c>
      <c r="AB57" s="58">
        <v>-567908.20400000003</v>
      </c>
      <c r="AC57" s="58">
        <v>-95783.268000000011</v>
      </c>
      <c r="AD57" s="58">
        <v>-207130.29800000001</v>
      </c>
      <c r="AG57" s="264"/>
      <c r="AH57" s="264"/>
    </row>
    <row r="58" spans="1:34">
      <c r="C58" s="246" t="s">
        <v>719</v>
      </c>
      <c r="D58" s="54" t="s">
        <v>266</v>
      </c>
      <c r="E58" s="54" t="s">
        <v>267</v>
      </c>
      <c r="F58" s="49"/>
      <c r="G58" s="49"/>
      <c r="H58" s="49"/>
      <c r="I58" s="49"/>
      <c r="J58" s="50">
        <v>283349.58300000004</v>
      </c>
      <c r="K58" s="50">
        <v>-104210.52000000005</v>
      </c>
      <c r="L58" s="50">
        <v>6452.1560000000172</v>
      </c>
      <c r="M58" s="50">
        <v>53787.389999999985</v>
      </c>
      <c r="N58" s="50">
        <v>35530.194000000003</v>
      </c>
      <c r="O58" s="50">
        <v>-50555.012000000002</v>
      </c>
      <c r="P58" s="50">
        <v>-95441.769</v>
      </c>
      <c r="Q58" s="50">
        <v>-247144.55</v>
      </c>
      <c r="R58" s="50">
        <v>-298919.64600000001</v>
      </c>
      <c r="S58" s="50">
        <v>-107318.15100000001</v>
      </c>
      <c r="T58" s="178"/>
      <c r="U58" s="58">
        <v>283349.58300000004</v>
      </c>
      <c r="V58" s="58">
        <v>179139.06299999999</v>
      </c>
      <c r="W58" s="58">
        <v>185591.21900000001</v>
      </c>
      <c r="X58" s="58">
        <v>239378.609</v>
      </c>
      <c r="Y58" s="58">
        <v>35530.194000000003</v>
      </c>
      <c r="Z58" s="58">
        <v>-15024.818000000001</v>
      </c>
      <c r="AA58" s="58">
        <v>-110466.587</v>
      </c>
      <c r="AB58" s="58">
        <v>-357611.13699999999</v>
      </c>
      <c r="AC58" s="58">
        <v>-298919.64600000001</v>
      </c>
      <c r="AD58" s="58">
        <v>-406237.79700000002</v>
      </c>
      <c r="AG58" s="264"/>
      <c r="AH58" s="264"/>
    </row>
    <row r="59" spans="1:34">
      <c r="D59" s="55" t="s">
        <v>268</v>
      </c>
      <c r="E59" s="55" t="s">
        <v>269</v>
      </c>
      <c r="F59" s="52"/>
      <c r="G59" s="52"/>
      <c r="H59" s="52"/>
      <c r="I59" s="52"/>
      <c r="J59" s="53">
        <v>33674.785999999964</v>
      </c>
      <c r="K59" s="53">
        <v>39995.608999999997</v>
      </c>
      <c r="L59" s="53">
        <v>41730.873999999982</v>
      </c>
      <c r="M59" s="53">
        <v>23477.804000000091</v>
      </c>
      <c r="N59" s="53">
        <v>33485.438000000009</v>
      </c>
      <c r="O59" s="53">
        <v>45319.318000000014</v>
      </c>
      <c r="P59" s="53">
        <v>27570.824999999983</v>
      </c>
      <c r="Q59" s="53">
        <v>26983.428999999771</v>
      </c>
      <c r="R59" s="53">
        <v>23652.571999999986</v>
      </c>
      <c r="S59" s="53">
        <v>20058.173000000068</v>
      </c>
      <c r="T59" s="178"/>
      <c r="U59" s="51">
        <v>33674.785999999964</v>
      </c>
      <c r="V59" s="51">
        <v>73670.39499999996</v>
      </c>
      <c r="W59" s="51">
        <v>115401.26899999994</v>
      </c>
      <c r="X59" s="51">
        <v>138879.07300000003</v>
      </c>
      <c r="Y59" s="51">
        <v>33485.438000000009</v>
      </c>
      <c r="Z59" s="51">
        <v>78804.756000000023</v>
      </c>
      <c r="AA59" s="51">
        <v>106375.58100000001</v>
      </c>
      <c r="AB59" s="51">
        <v>133359.00999999978</v>
      </c>
      <c r="AC59" s="51">
        <v>23652.571999999986</v>
      </c>
      <c r="AD59" s="51">
        <v>43710.745000000054</v>
      </c>
      <c r="AG59" s="264"/>
      <c r="AH59" s="264"/>
    </row>
    <row r="60" spans="1:34">
      <c r="B60" s="246" t="s">
        <v>720</v>
      </c>
      <c r="C60" s="246" t="s">
        <v>721</v>
      </c>
      <c r="D60" s="54" t="s">
        <v>270</v>
      </c>
      <c r="E60" s="54" t="s">
        <v>271</v>
      </c>
      <c r="F60" s="52"/>
      <c r="G60" s="52"/>
      <c r="H60" s="52"/>
      <c r="I60" s="52"/>
      <c r="J60" s="50">
        <v>-29321.663</v>
      </c>
      <c r="K60" s="50">
        <v>-25790.002999999997</v>
      </c>
      <c r="L60" s="50">
        <v>-29341.099000000002</v>
      </c>
      <c r="M60" s="50">
        <v>-35382.623999999996</v>
      </c>
      <c r="N60" s="50">
        <v>-27876.802000000003</v>
      </c>
      <c r="O60" s="50">
        <v>-27429.107999999993</v>
      </c>
      <c r="P60" s="50">
        <v>-26663.472000000016</v>
      </c>
      <c r="Q60" s="50">
        <v>-27396.614999999991</v>
      </c>
      <c r="R60" s="50">
        <v>-24834.617999999999</v>
      </c>
      <c r="S60" s="50">
        <v>-27444.862999999994</v>
      </c>
      <c r="T60" s="178"/>
      <c r="U60" s="58">
        <v>-29321.663</v>
      </c>
      <c r="V60" s="58">
        <v>-55111.665999999997</v>
      </c>
      <c r="W60" s="58">
        <v>-84452.764999999999</v>
      </c>
      <c r="X60" s="58">
        <v>-119835.389</v>
      </c>
      <c r="Y60" s="58">
        <v>-27876.802000000003</v>
      </c>
      <c r="Z60" s="58">
        <v>-55305.909999999996</v>
      </c>
      <c r="AA60" s="58">
        <v>-81969.382000000012</v>
      </c>
      <c r="AB60" s="58">
        <v>-109365.997</v>
      </c>
      <c r="AC60" s="58">
        <v>-24834.617999999999</v>
      </c>
      <c r="AD60" s="58">
        <v>-52279.480999999992</v>
      </c>
      <c r="AG60" s="264"/>
      <c r="AH60" s="264"/>
    </row>
    <row r="61" spans="1:34">
      <c r="C61" s="246" t="s">
        <v>720</v>
      </c>
      <c r="D61" s="54" t="s">
        <v>272</v>
      </c>
      <c r="E61" s="54" t="s">
        <v>273</v>
      </c>
      <c r="F61" s="49"/>
      <c r="G61" s="49"/>
      <c r="H61" s="49"/>
      <c r="I61" s="49"/>
      <c r="J61" s="50">
        <v>1020.306</v>
      </c>
      <c r="K61" s="50">
        <v>-1003.48</v>
      </c>
      <c r="L61" s="50">
        <v>-1452.6210000000001</v>
      </c>
      <c r="M61" s="50">
        <v>-650.90999999999985</v>
      </c>
      <c r="N61" s="50">
        <v>-1671.7670000000001</v>
      </c>
      <c r="O61" s="50">
        <v>-922.952</v>
      </c>
      <c r="P61" s="50">
        <v>145.13400000000001</v>
      </c>
      <c r="Q61" s="50">
        <v>88.2800000000002</v>
      </c>
      <c r="R61" s="50">
        <v>-377.21600000000001</v>
      </c>
      <c r="S61" s="50">
        <v>99.710000000000036</v>
      </c>
      <c r="T61" s="178"/>
      <c r="U61" s="58">
        <v>1020.306</v>
      </c>
      <c r="V61" s="58">
        <v>16.826000000000001</v>
      </c>
      <c r="W61" s="58">
        <v>-1435.7950000000001</v>
      </c>
      <c r="X61" s="58">
        <v>-2086.7049999999999</v>
      </c>
      <c r="Y61" s="58">
        <v>-1671.7670000000001</v>
      </c>
      <c r="Z61" s="58">
        <v>-2594.7190000000001</v>
      </c>
      <c r="AA61" s="58">
        <v>-2449.585</v>
      </c>
      <c r="AB61" s="58">
        <v>-2361.3049999999998</v>
      </c>
      <c r="AC61" s="58">
        <v>-377.21600000000001</v>
      </c>
      <c r="AD61" s="58">
        <v>-277.50599999999997</v>
      </c>
      <c r="AG61" s="264"/>
      <c r="AH61" s="264"/>
    </row>
    <row r="62" spans="1:34">
      <c r="A62" s="246" t="s">
        <v>723</v>
      </c>
      <c r="B62" s="246" t="s">
        <v>724</v>
      </c>
      <c r="C62" s="246" t="s">
        <v>722</v>
      </c>
      <c r="D62" s="54" t="s">
        <v>274</v>
      </c>
      <c r="E62" s="54" t="s">
        <v>275</v>
      </c>
      <c r="F62" s="49"/>
      <c r="G62" s="49"/>
      <c r="H62" s="49"/>
      <c r="I62" s="49"/>
      <c r="J62" s="50">
        <v>-81775.125</v>
      </c>
      <c r="K62" s="50">
        <v>-87500.733999999997</v>
      </c>
      <c r="L62" s="50">
        <v>-96258.754000000015</v>
      </c>
      <c r="M62" s="50">
        <v>-99074.367999999959</v>
      </c>
      <c r="N62" s="50">
        <v>-99078.683000000019</v>
      </c>
      <c r="O62" s="50">
        <v>-102390.37499999997</v>
      </c>
      <c r="P62" s="50">
        <v>-98133.571000000025</v>
      </c>
      <c r="Q62" s="50">
        <v>-132650.65999999997</v>
      </c>
      <c r="R62" s="50">
        <v>-84539.008000000002</v>
      </c>
      <c r="S62" s="50">
        <v>-96540.752999999997</v>
      </c>
      <c r="T62" s="178"/>
      <c r="U62" s="58">
        <v>-81775.125</v>
      </c>
      <c r="V62" s="58">
        <v>-169275.859</v>
      </c>
      <c r="W62" s="58">
        <v>-265534.61300000001</v>
      </c>
      <c r="X62" s="58">
        <v>-364608.98099999997</v>
      </c>
      <c r="Y62" s="58">
        <v>-99078.683000000019</v>
      </c>
      <c r="Z62" s="58">
        <v>-201469.05799999999</v>
      </c>
      <c r="AA62" s="58">
        <v>-299602.62900000002</v>
      </c>
      <c r="AB62" s="58">
        <v>-432253.28899999999</v>
      </c>
      <c r="AC62" s="58">
        <v>-84539.008000000002</v>
      </c>
      <c r="AD62" s="58">
        <v>-181079.761</v>
      </c>
      <c r="AG62" s="264"/>
      <c r="AH62" s="264"/>
    </row>
    <row r="63" spans="1:34">
      <c r="D63" s="55" t="s">
        <v>278</v>
      </c>
      <c r="E63" s="55" t="s">
        <v>279</v>
      </c>
      <c r="F63" s="52"/>
      <c r="G63" s="52"/>
      <c r="H63" s="52"/>
      <c r="I63" s="52"/>
      <c r="J63" s="53">
        <v>-110076.482</v>
      </c>
      <c r="K63" s="53">
        <v>-114294.21699999999</v>
      </c>
      <c r="L63" s="53">
        <v>-127052.47400000002</v>
      </c>
      <c r="M63" s="53">
        <v>-135107.90199999994</v>
      </c>
      <c r="N63" s="53">
        <v>-128627.25200000002</v>
      </c>
      <c r="O63" s="53">
        <v>-130742.43499999995</v>
      </c>
      <c r="P63" s="53">
        <v>-124651.90900000004</v>
      </c>
      <c r="Q63" s="53">
        <v>-159958.995</v>
      </c>
      <c r="R63" s="53">
        <v>-109750.842</v>
      </c>
      <c r="S63" s="53">
        <v>-123885.90599999999</v>
      </c>
      <c r="T63" s="178"/>
      <c r="U63" s="51">
        <v>-110076.482</v>
      </c>
      <c r="V63" s="51">
        <v>-224370.69899999999</v>
      </c>
      <c r="W63" s="51">
        <v>-351423.17300000001</v>
      </c>
      <c r="X63" s="51">
        <v>-486531.07499999995</v>
      </c>
      <c r="Y63" s="51">
        <v>-128627.25200000002</v>
      </c>
      <c r="Z63" s="51">
        <v>-259369.68699999998</v>
      </c>
      <c r="AA63" s="51">
        <v>-384021.59600000002</v>
      </c>
      <c r="AB63" s="51">
        <v>-543980.59100000001</v>
      </c>
      <c r="AC63" s="51">
        <v>-109750.842</v>
      </c>
      <c r="AD63" s="51">
        <v>-233636.74799999999</v>
      </c>
      <c r="AG63" s="264"/>
      <c r="AH63" s="264"/>
    </row>
    <row r="64" spans="1:34">
      <c r="D64" s="55" t="s">
        <v>280</v>
      </c>
      <c r="E64" s="55" t="s">
        <v>281</v>
      </c>
      <c r="F64" s="49"/>
      <c r="G64" s="49"/>
      <c r="H64" s="49"/>
      <c r="I64" s="49"/>
      <c r="J64" s="53">
        <v>9115.3709999999846</v>
      </c>
      <c r="K64" s="53">
        <v>9120.0089999999618</v>
      </c>
      <c r="L64" s="53">
        <v>8225.0259999998671</v>
      </c>
      <c r="M64" s="53">
        <v>-4877.8229999997129</v>
      </c>
      <c r="N64" s="53">
        <v>6884.2519999999786</v>
      </c>
      <c r="O64" s="53">
        <v>14480.796000000031</v>
      </c>
      <c r="P64" s="53">
        <v>1293.4199999999837</v>
      </c>
      <c r="Q64" s="53">
        <v>-31181.816000000283</v>
      </c>
      <c r="R64" s="53">
        <v>11516.233000000007</v>
      </c>
      <c r="S64" s="53">
        <v>2093.9420000000391</v>
      </c>
      <c r="T64" s="178"/>
      <c r="U64" s="51">
        <v>9115.3709999999846</v>
      </c>
      <c r="V64" s="51">
        <v>18235.379999999946</v>
      </c>
      <c r="W64" s="51">
        <v>26460.405999999814</v>
      </c>
      <c r="X64" s="51">
        <v>21582.583000000101</v>
      </c>
      <c r="Y64" s="51">
        <v>6884.2519999999786</v>
      </c>
      <c r="Z64" s="51">
        <v>21365.04800000001</v>
      </c>
      <c r="AA64" s="51">
        <v>22658.467999999993</v>
      </c>
      <c r="AB64" s="51">
        <v>-8523.3480000002892</v>
      </c>
      <c r="AC64" s="51">
        <v>11516.233000000007</v>
      </c>
      <c r="AD64" s="51">
        <v>13610.175000000047</v>
      </c>
      <c r="AG64" s="264"/>
      <c r="AH64" s="264"/>
    </row>
    <row r="65" spans="1:34">
      <c r="C65" s="246" t="s">
        <v>725</v>
      </c>
      <c r="D65" s="54" t="s">
        <v>282</v>
      </c>
      <c r="E65" s="54" t="s">
        <v>283</v>
      </c>
      <c r="F65" s="49"/>
      <c r="G65" s="49"/>
      <c r="H65" s="49"/>
      <c r="I65" s="49"/>
      <c r="J65" s="50">
        <v>1393.673</v>
      </c>
      <c r="K65" s="50">
        <v>448.6869999999999</v>
      </c>
      <c r="L65" s="50">
        <v>1991.7090000000001</v>
      </c>
      <c r="M65" s="50">
        <v>2261.9270000000001</v>
      </c>
      <c r="N65" s="50">
        <v>5396.9719999999998</v>
      </c>
      <c r="O65" s="50">
        <v>4967.5760000000009</v>
      </c>
      <c r="P65" s="50">
        <v>2669.9989999999998</v>
      </c>
      <c r="Q65" s="50">
        <v>6257.0809999999965</v>
      </c>
      <c r="R65" s="50">
        <v>4924.442</v>
      </c>
      <c r="S65" s="50">
        <v>4451.2619999999997</v>
      </c>
      <c r="T65" s="178"/>
      <c r="U65" s="58">
        <v>1393.673</v>
      </c>
      <c r="V65" s="58">
        <v>1842.36</v>
      </c>
      <c r="W65" s="58">
        <v>3834.069</v>
      </c>
      <c r="X65" s="58">
        <v>6095.9960000000001</v>
      </c>
      <c r="Y65" s="58">
        <v>5396.9719999999998</v>
      </c>
      <c r="Z65" s="58">
        <v>10364.548000000001</v>
      </c>
      <c r="AA65" s="58">
        <v>13034.547</v>
      </c>
      <c r="AB65" s="58">
        <v>19291.627999999997</v>
      </c>
      <c r="AC65" s="58">
        <v>4924.442</v>
      </c>
      <c r="AD65" s="58">
        <v>9375.7039999999997</v>
      </c>
      <c r="AG65" s="264"/>
      <c r="AH65" s="264"/>
    </row>
    <row r="66" spans="1:34">
      <c r="C66" s="246" t="s">
        <v>726</v>
      </c>
      <c r="D66" s="54" t="s">
        <v>284</v>
      </c>
      <c r="E66" s="54" t="s">
        <v>285</v>
      </c>
      <c r="J66" s="50">
        <v>-9501.5889999999999</v>
      </c>
      <c r="K66" s="50">
        <v>-6758.9470000000001</v>
      </c>
      <c r="L66" s="50">
        <v>13587.991</v>
      </c>
      <c r="M66" s="50">
        <v>-931.07699999999932</v>
      </c>
      <c r="N66" s="50">
        <v>-1426.9899999999998</v>
      </c>
      <c r="O66" s="50">
        <v>-844.49900000000025</v>
      </c>
      <c r="P66" s="50">
        <v>-619.15999999999985</v>
      </c>
      <c r="Q66" s="50">
        <v>-897.76600000000053</v>
      </c>
      <c r="R66" s="50">
        <v>-1593.317</v>
      </c>
      <c r="S66" s="50">
        <v>-879.63900000000012</v>
      </c>
      <c r="T66" s="178"/>
      <c r="U66" s="58">
        <v>-9501.5889999999999</v>
      </c>
      <c r="V66" s="58">
        <v>-16260.536</v>
      </c>
      <c r="W66" s="58">
        <v>-2672.5450000000001</v>
      </c>
      <c r="X66" s="58">
        <v>-3603.6219999999994</v>
      </c>
      <c r="Y66" s="58">
        <v>-1426.9899999999998</v>
      </c>
      <c r="Z66" s="58">
        <v>-2271.489</v>
      </c>
      <c r="AA66" s="58">
        <v>-2890.6489999999999</v>
      </c>
      <c r="AB66" s="58">
        <v>-3788.4150000000004</v>
      </c>
      <c r="AC66" s="58">
        <v>-1593.317</v>
      </c>
      <c r="AD66" s="58">
        <v>-2472.9560000000001</v>
      </c>
      <c r="AG66" s="264"/>
      <c r="AH66" s="264"/>
    </row>
    <row r="67" spans="1:34">
      <c r="C67" s="246" t="s">
        <v>727</v>
      </c>
      <c r="D67" s="54" t="s">
        <v>286</v>
      </c>
      <c r="E67" s="54" t="s">
        <v>287</v>
      </c>
      <c r="J67" s="50">
        <v>0</v>
      </c>
      <c r="K67" s="50">
        <v>0</v>
      </c>
      <c r="L67" s="50">
        <v>0</v>
      </c>
      <c r="M67" s="50">
        <v>0</v>
      </c>
      <c r="N67" s="50">
        <v>0</v>
      </c>
      <c r="O67" s="50">
        <v>0</v>
      </c>
      <c r="P67" s="50">
        <v>0</v>
      </c>
      <c r="Q67" s="50">
        <v>0</v>
      </c>
      <c r="R67" s="50">
        <v>0</v>
      </c>
      <c r="S67" s="50">
        <v>0</v>
      </c>
      <c r="T67" s="178"/>
      <c r="U67" s="58">
        <v>0</v>
      </c>
      <c r="V67" s="58">
        <v>0</v>
      </c>
      <c r="W67" s="58">
        <v>0</v>
      </c>
      <c r="X67" s="58">
        <v>0</v>
      </c>
      <c r="Y67" s="58">
        <v>0</v>
      </c>
      <c r="Z67" s="58">
        <v>0</v>
      </c>
      <c r="AA67" s="58">
        <v>0</v>
      </c>
      <c r="AB67" s="58">
        <v>0</v>
      </c>
      <c r="AC67" s="58">
        <v>0</v>
      </c>
      <c r="AD67" s="58">
        <v>0</v>
      </c>
      <c r="AG67" s="264"/>
      <c r="AH67" s="264"/>
    </row>
    <row r="68" spans="1:34">
      <c r="C68" s="246" t="s">
        <v>728</v>
      </c>
      <c r="D68" s="54" t="s">
        <v>288</v>
      </c>
      <c r="E68" s="54" t="s">
        <v>289</v>
      </c>
      <c r="J68" s="50">
        <v>-3543.7919999999999</v>
      </c>
      <c r="K68" s="50">
        <v>2680.886</v>
      </c>
      <c r="L68" s="50">
        <v>1957.962</v>
      </c>
      <c r="M68" s="50">
        <v>-2378.4780000000001</v>
      </c>
      <c r="N68" s="50">
        <v>-1024.269</v>
      </c>
      <c r="O68" s="50">
        <v>-2091.3190000000004</v>
      </c>
      <c r="P68" s="50">
        <v>4238.0370000000003</v>
      </c>
      <c r="Q68" s="50">
        <v>-428.50500000000011</v>
      </c>
      <c r="R68" s="50">
        <v>2137.308</v>
      </c>
      <c r="S68" s="50">
        <v>1190.0760000000005</v>
      </c>
      <c r="T68" s="178"/>
      <c r="U68" s="58">
        <v>-3543.7919999999999</v>
      </c>
      <c r="V68" s="58">
        <v>-862.90599999999995</v>
      </c>
      <c r="W68" s="58">
        <v>1095.056</v>
      </c>
      <c r="X68" s="58">
        <v>-1283.422</v>
      </c>
      <c r="Y68" s="58">
        <v>-1024.269</v>
      </c>
      <c r="Z68" s="58">
        <v>-3115.5880000000002</v>
      </c>
      <c r="AA68" s="58">
        <v>1122.4490000000001</v>
      </c>
      <c r="AB68" s="58">
        <v>693.94399999999996</v>
      </c>
      <c r="AC68" s="58">
        <v>2137.308</v>
      </c>
      <c r="AD68" s="58">
        <v>3327.3840000000005</v>
      </c>
      <c r="AG68" s="264"/>
      <c r="AH68" s="264"/>
    </row>
    <row r="69" spans="1:34">
      <c r="D69" s="55" t="s">
        <v>290</v>
      </c>
      <c r="E69" s="55" t="s">
        <v>291</v>
      </c>
      <c r="J69" s="53">
        <v>-2536.3370000000145</v>
      </c>
      <c r="K69" s="53">
        <v>5490.634999999962</v>
      </c>
      <c r="L69" s="53">
        <v>25762.687999999864</v>
      </c>
      <c r="M69" s="53">
        <v>-5925.4509999997099</v>
      </c>
      <c r="N69" s="53">
        <v>9829.9649999999783</v>
      </c>
      <c r="O69" s="53">
        <v>16512.554000000033</v>
      </c>
      <c r="P69" s="53">
        <v>7582.2959999999839</v>
      </c>
      <c r="Q69" s="53">
        <v>-26251.006000000289</v>
      </c>
      <c r="R69" s="53">
        <v>16984.666000000008</v>
      </c>
      <c r="S69" s="53">
        <v>6855.6410000000396</v>
      </c>
      <c r="T69" s="178"/>
      <c r="U69" s="51">
        <v>-2536.3370000000145</v>
      </c>
      <c r="V69" s="51">
        <v>2954.297999999947</v>
      </c>
      <c r="W69" s="51">
        <v>28716.985999999812</v>
      </c>
      <c r="X69" s="51">
        <v>22791.535000000102</v>
      </c>
      <c r="Y69" s="51">
        <v>9829.9649999999783</v>
      </c>
      <c r="Z69" s="51">
        <v>26342.519000000011</v>
      </c>
      <c r="AA69" s="51">
        <v>33924.814999999995</v>
      </c>
      <c r="AB69" s="51">
        <v>7673.8089999997064</v>
      </c>
      <c r="AC69" s="51">
        <v>16984.666000000008</v>
      </c>
      <c r="AD69" s="51">
        <v>23840.307000000048</v>
      </c>
      <c r="AG69" s="264"/>
      <c r="AH69" s="264"/>
    </row>
    <row r="70" spans="1:34">
      <c r="C70" s="246" t="s">
        <v>729</v>
      </c>
      <c r="D70" s="54" t="s">
        <v>292</v>
      </c>
      <c r="E70" s="54" t="s">
        <v>293</v>
      </c>
      <c r="J70" s="50">
        <v>-1923.7620000000002</v>
      </c>
      <c r="K70" s="50">
        <v>-1624.1769999999992</v>
      </c>
      <c r="L70" s="50">
        <v>-788.75800000000072</v>
      </c>
      <c r="M70" s="50">
        <v>-818.18000000000029</v>
      </c>
      <c r="N70" s="50">
        <v>-1995.9229999999998</v>
      </c>
      <c r="O70" s="50">
        <v>931.94199999999978</v>
      </c>
      <c r="P70" s="50">
        <v>-1856.3889999999999</v>
      </c>
      <c r="Q70" s="50">
        <v>377.77099999999973</v>
      </c>
      <c r="R70" s="50">
        <v>-1573.4830000000002</v>
      </c>
      <c r="S70" s="50">
        <v>-1243.9120000000003</v>
      </c>
      <c r="T70" s="178"/>
      <c r="U70" s="58">
        <v>-1923.7620000000002</v>
      </c>
      <c r="V70" s="58">
        <v>-3547.9389999999994</v>
      </c>
      <c r="W70" s="58">
        <v>-4336.6970000000001</v>
      </c>
      <c r="X70" s="58">
        <v>-5154.8770000000004</v>
      </c>
      <c r="Y70" s="58">
        <v>-1995.9229999999998</v>
      </c>
      <c r="Z70" s="58">
        <v>-1063.981</v>
      </c>
      <c r="AA70" s="58">
        <v>-2920.37</v>
      </c>
      <c r="AB70" s="58">
        <v>-2542.5990000000002</v>
      </c>
      <c r="AC70" s="58">
        <v>-1573.4830000000002</v>
      </c>
      <c r="AD70" s="58">
        <v>-2817.3950000000004</v>
      </c>
      <c r="AG70" s="264"/>
      <c r="AH70" s="264"/>
    </row>
    <row r="71" spans="1:34">
      <c r="D71" s="55" t="s">
        <v>294</v>
      </c>
      <c r="E71" s="55" t="s">
        <v>295</v>
      </c>
      <c r="J71" s="53">
        <v>-4460.0990000000147</v>
      </c>
      <c r="K71" s="53">
        <v>3866.4579999999623</v>
      </c>
      <c r="L71" s="53">
        <v>24973.929999999862</v>
      </c>
      <c r="M71" s="53">
        <v>-6743.6309999997102</v>
      </c>
      <c r="N71" s="53">
        <v>7834.0419999999785</v>
      </c>
      <c r="O71" s="53">
        <v>17444.496000000032</v>
      </c>
      <c r="P71" s="53">
        <v>5725.9069999999847</v>
      </c>
      <c r="Q71" s="53">
        <v>-25873.235000000292</v>
      </c>
      <c r="R71" s="53">
        <v>15411.183000000008</v>
      </c>
      <c r="S71" s="53">
        <v>5611.7290000000394</v>
      </c>
      <c r="T71" s="178"/>
      <c r="U71" s="51">
        <v>-4460.0990000000147</v>
      </c>
      <c r="V71" s="51">
        <v>-593.64100000005237</v>
      </c>
      <c r="W71" s="51">
        <v>24380.288999999811</v>
      </c>
      <c r="X71" s="51">
        <v>17636.658000000101</v>
      </c>
      <c r="Y71" s="51">
        <v>7834.0419999999785</v>
      </c>
      <c r="Z71" s="51">
        <v>25278.538000000011</v>
      </c>
      <c r="AA71" s="51">
        <v>31004.444999999996</v>
      </c>
      <c r="AB71" s="51">
        <v>5131.2099999997063</v>
      </c>
      <c r="AC71" s="51">
        <v>15411.183000000008</v>
      </c>
      <c r="AD71" s="51">
        <v>21022.912000000048</v>
      </c>
      <c r="AG71" s="264"/>
      <c r="AH71" s="264"/>
    </row>
    <row r="72" spans="1:34">
      <c r="C72" s="246" t="s">
        <v>730</v>
      </c>
      <c r="D72" s="54" t="s">
        <v>296</v>
      </c>
      <c r="E72" s="54" t="s">
        <v>297</v>
      </c>
      <c r="J72" s="50">
        <v>0</v>
      </c>
      <c r="K72" s="50">
        <v>0</v>
      </c>
      <c r="L72" s="50">
        <v>0</v>
      </c>
      <c r="M72" s="50">
        <v>-18801.877</v>
      </c>
      <c r="N72" s="50">
        <v>-2778.1990000000001</v>
      </c>
      <c r="O72" s="50">
        <v>-4708.1689999999999</v>
      </c>
      <c r="P72" s="50">
        <v>-481.57100000000082</v>
      </c>
      <c r="Q72" s="50">
        <v>413.55400000000009</v>
      </c>
      <c r="R72" s="50">
        <v>12.558999999999999</v>
      </c>
      <c r="S72" s="50">
        <v>-15.731</v>
      </c>
      <c r="T72" s="178"/>
      <c r="U72" s="58">
        <v>0</v>
      </c>
      <c r="V72" s="58">
        <v>0</v>
      </c>
      <c r="W72" s="58">
        <v>0</v>
      </c>
      <c r="X72" s="58">
        <v>-18801.877</v>
      </c>
      <c r="Y72" s="58">
        <v>-2778.1990000000001</v>
      </c>
      <c r="Z72" s="58">
        <v>-7486.3679999999995</v>
      </c>
      <c r="AA72" s="58">
        <v>-7967.9390000000003</v>
      </c>
      <c r="AB72" s="58">
        <v>-7554.3850000000002</v>
      </c>
      <c r="AC72" s="58">
        <v>12.558999999999999</v>
      </c>
      <c r="AD72" s="58">
        <v>-3.1720000000000002</v>
      </c>
      <c r="AG72" s="264"/>
      <c r="AH72" s="264"/>
    </row>
    <row r="73" spans="1:34">
      <c r="A73" s="247"/>
      <c r="B73" s="247"/>
      <c r="C73" s="247"/>
      <c r="D73" s="55" t="s">
        <v>792</v>
      </c>
      <c r="E73" s="55" t="s">
        <v>629</v>
      </c>
      <c r="J73" s="53">
        <v>-4460.0990000000147</v>
      </c>
      <c r="K73" s="53">
        <v>3866.4579999999623</v>
      </c>
      <c r="L73" s="53">
        <v>24973.929999999862</v>
      </c>
      <c r="M73" s="53">
        <v>-25545.507999999711</v>
      </c>
      <c r="N73" s="53">
        <v>5055.8429999999789</v>
      </c>
      <c r="O73" s="53">
        <v>12736.327000000034</v>
      </c>
      <c r="P73" s="53">
        <v>5244.3359999999811</v>
      </c>
      <c r="Q73" s="53">
        <v>-25459.681000000288</v>
      </c>
      <c r="R73" s="53">
        <v>15423.742000000007</v>
      </c>
      <c r="S73" s="53">
        <v>5595.9980000000414</v>
      </c>
      <c r="T73" s="178"/>
      <c r="U73" s="51">
        <v>-4460.0990000000147</v>
      </c>
      <c r="V73" s="51">
        <v>-593.64100000005237</v>
      </c>
      <c r="W73" s="51">
        <v>24380.288999999811</v>
      </c>
      <c r="X73" s="51">
        <v>-1165.2189999998991</v>
      </c>
      <c r="Y73" s="51">
        <v>5055.8429999999789</v>
      </c>
      <c r="Z73" s="51">
        <v>17792.170000000013</v>
      </c>
      <c r="AA73" s="51">
        <v>23036.505999999994</v>
      </c>
      <c r="AB73" s="51">
        <v>-2423.1750000002939</v>
      </c>
      <c r="AC73" s="51">
        <v>15423.742000000007</v>
      </c>
      <c r="AD73" s="51">
        <v>21019.740000000049</v>
      </c>
      <c r="AG73" s="264"/>
      <c r="AH73" s="264"/>
    </row>
    <row r="74" spans="1:34">
      <c r="C74" s="246" t="s">
        <v>731</v>
      </c>
      <c r="D74" s="54" t="s">
        <v>793</v>
      </c>
      <c r="E74" s="54" t="s">
        <v>630</v>
      </c>
      <c r="J74" s="50">
        <v>-4.3999999999999997E-2</v>
      </c>
      <c r="K74" s="50">
        <v>-9.000000000000008E-3</v>
      </c>
      <c r="L74" s="50">
        <v>-2.0000000000000004E-2</v>
      </c>
      <c r="M74" s="50">
        <v>-0.14899999999999997</v>
      </c>
      <c r="N74" s="50">
        <v>-3.2000000000000001E-2</v>
      </c>
      <c r="O74" s="50">
        <v>-4.4999999999999998E-2</v>
      </c>
      <c r="P74" s="50">
        <v>1.0000000000000148E-3</v>
      </c>
      <c r="Q74" s="50">
        <v>5.7999999999999996E-2</v>
      </c>
      <c r="R74" s="50">
        <v>-5.0000000000000001E-3</v>
      </c>
      <c r="S74" s="50">
        <v>0.111</v>
      </c>
      <c r="T74" s="178"/>
      <c r="U74" s="58">
        <v>-4.3999999999999997E-2</v>
      </c>
      <c r="V74" s="58">
        <v>-5.3000000000000005E-2</v>
      </c>
      <c r="W74" s="58">
        <v>-7.3000000000000009E-2</v>
      </c>
      <c r="X74" s="58">
        <v>-0.22199999999999998</v>
      </c>
      <c r="Y74" s="58">
        <v>-3.2000000000000001E-2</v>
      </c>
      <c r="Z74" s="58">
        <v>-7.6999999999999999E-2</v>
      </c>
      <c r="AA74" s="58">
        <v>-7.5999999999999984E-2</v>
      </c>
      <c r="AB74" s="58">
        <v>-1.7999999999999988E-2</v>
      </c>
      <c r="AC74" s="58">
        <v>-5.0000000000000001E-3</v>
      </c>
      <c r="AD74" s="58">
        <v>0.106</v>
      </c>
      <c r="AF74" s="189"/>
      <c r="AG74" s="264"/>
      <c r="AH74" s="264"/>
    </row>
    <row r="75" spans="1:34" s="189" customFormat="1">
      <c r="A75" s="246"/>
      <c r="B75" s="246"/>
      <c r="C75" s="246"/>
      <c r="D75" s="55" t="s">
        <v>298</v>
      </c>
      <c r="E75" s="55" t="s">
        <v>299</v>
      </c>
      <c r="J75" s="53">
        <v>-4460.0550000000148</v>
      </c>
      <c r="K75" s="53">
        <v>3866.4669999999624</v>
      </c>
      <c r="L75" s="53">
        <v>24973.949999999862</v>
      </c>
      <c r="M75" s="53">
        <v>-25545.358999999709</v>
      </c>
      <c r="N75" s="53">
        <v>5055.8749999999791</v>
      </c>
      <c r="O75" s="53">
        <v>12736.372000000036</v>
      </c>
      <c r="P75" s="53">
        <v>5244.3349999999809</v>
      </c>
      <c r="Q75" s="53">
        <v>-25459.739000000289</v>
      </c>
      <c r="R75" s="53">
        <v>15423.747000000007</v>
      </c>
      <c r="S75" s="53">
        <v>5595.8870000000425</v>
      </c>
      <c r="T75" s="178"/>
      <c r="U75" s="52">
        <v>-4460.0550000000148</v>
      </c>
      <c r="V75" s="52">
        <v>-593.58800000005238</v>
      </c>
      <c r="W75" s="52">
        <v>24380.361999999812</v>
      </c>
      <c r="X75" s="52">
        <v>-1164.9969999998991</v>
      </c>
      <c r="Y75" s="52">
        <v>5055.8749999999791</v>
      </c>
      <c r="Z75" s="52">
        <v>17792.247000000014</v>
      </c>
      <c r="AA75" s="52">
        <v>23036.581999999995</v>
      </c>
      <c r="AB75" s="52">
        <v>-2423.1570000002939</v>
      </c>
      <c r="AC75" s="52">
        <v>15423.747000000007</v>
      </c>
      <c r="AD75" s="52">
        <v>21019.634000000049</v>
      </c>
      <c r="AF75"/>
      <c r="AG75" s="265"/>
      <c r="AH75" s="265"/>
    </row>
    <row r="76" spans="1:34">
      <c r="E76" s="190"/>
      <c r="F76" s="190"/>
      <c r="G76" s="190"/>
      <c r="H76" s="190"/>
      <c r="I76" s="190"/>
      <c r="J76" s="190"/>
      <c r="K76" s="190"/>
      <c r="L76" s="190"/>
      <c r="M76" s="190"/>
      <c r="N76" s="190"/>
      <c r="O76" s="190"/>
      <c r="P76" s="190"/>
      <c r="Q76" s="190"/>
      <c r="R76" s="190"/>
      <c r="S76" s="190"/>
      <c r="T76" s="190"/>
      <c r="U76" s="190"/>
      <c r="V76" s="190"/>
      <c r="W76" s="190"/>
      <c r="X76" s="190"/>
      <c r="Y76" s="190"/>
      <c r="Z76" s="190"/>
      <c r="AA76" s="190"/>
      <c r="AB76" s="190"/>
      <c r="AC76" s="190"/>
      <c r="AD76" s="190"/>
    </row>
    <row r="77" spans="1:34">
      <c r="E77" s="190"/>
      <c r="F77" s="190"/>
      <c r="G77" s="190"/>
      <c r="H77" s="190"/>
      <c r="I77" s="190"/>
      <c r="J77" s="190"/>
      <c r="K77" s="190"/>
      <c r="L77" s="190"/>
      <c r="M77" s="190"/>
      <c r="N77" s="190"/>
      <c r="O77" s="190"/>
      <c r="P77" s="190"/>
      <c r="Q77" s="190"/>
      <c r="R77" s="190"/>
      <c r="S77" s="190"/>
      <c r="T77" s="190"/>
      <c r="U77" s="190"/>
      <c r="V77" s="190"/>
      <c r="W77" s="190"/>
      <c r="X77" s="190"/>
      <c r="Y77" s="190"/>
      <c r="Z77" s="190"/>
      <c r="AA77" s="190"/>
    </row>
    <row r="78" spans="1:34">
      <c r="E78" s="190"/>
      <c r="F78" s="190"/>
      <c r="G78" s="190"/>
      <c r="H78" s="190"/>
      <c r="I78" s="190"/>
      <c r="J78" s="190"/>
      <c r="K78" s="190"/>
      <c r="L78" s="190"/>
      <c r="M78" s="190"/>
      <c r="N78" s="190"/>
      <c r="O78" s="190"/>
      <c r="P78" s="190"/>
      <c r="Q78" s="190"/>
      <c r="R78" s="190"/>
      <c r="S78" s="190"/>
      <c r="T78" s="190"/>
      <c r="U78" s="190"/>
      <c r="V78" s="190"/>
      <c r="W78" s="190"/>
      <c r="X78" s="190"/>
      <c r="Y78" s="190"/>
      <c r="Z78" s="190"/>
      <c r="AA78" s="190"/>
    </row>
    <row r="79" spans="1:34" s="23" customFormat="1" ht="13">
      <c r="D79" s="24" t="s">
        <v>791</v>
      </c>
    </row>
    <row r="80" spans="1:34">
      <c r="D80" s="1" t="s">
        <v>231</v>
      </c>
      <c r="E80" s="1" t="s">
        <v>231</v>
      </c>
      <c r="F80" s="16"/>
      <c r="G80" s="16"/>
      <c r="H80" s="16"/>
      <c r="I80" s="16"/>
      <c r="J80" s="1"/>
      <c r="K80" s="1"/>
      <c r="L80" s="1"/>
      <c r="M80" s="1"/>
      <c r="N80" s="1"/>
      <c r="O80" s="1"/>
      <c r="P80" s="1"/>
      <c r="Q80" s="1"/>
      <c r="R80" s="1"/>
      <c r="S80" s="1"/>
      <c r="T80" s="2"/>
    </row>
    <row r="81" spans="1:36">
      <c r="D81" s="4" t="s">
        <v>1</v>
      </c>
      <c r="E81" s="4" t="s">
        <v>2</v>
      </c>
      <c r="F81" s="3"/>
      <c r="G81" s="3"/>
      <c r="H81" s="3"/>
      <c r="I81" s="3"/>
      <c r="J81" s="4"/>
      <c r="K81" s="4"/>
      <c r="L81" s="4"/>
      <c r="M81" s="4"/>
      <c r="N81" s="4"/>
      <c r="O81" s="4"/>
      <c r="P81" s="4"/>
      <c r="Q81" s="4"/>
      <c r="R81" s="4"/>
      <c r="S81" s="4"/>
    </row>
    <row r="82" spans="1:36">
      <c r="D82" s="5" t="s">
        <v>3</v>
      </c>
      <c r="E82" s="5" t="s">
        <v>4</v>
      </c>
      <c r="F82" s="31" t="s">
        <v>233</v>
      </c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0"/>
      <c r="U82" s="29"/>
      <c r="V82" s="29"/>
      <c r="W82" s="29"/>
      <c r="X82" s="29"/>
      <c r="Y82" s="29"/>
      <c r="Z82" s="29"/>
      <c r="AA82" s="29"/>
      <c r="AB82" s="29"/>
      <c r="AC82" s="29"/>
      <c r="AD82" s="29"/>
    </row>
    <row r="83" spans="1:36" ht="15" thickBot="1">
      <c r="D83" s="17"/>
      <c r="E83" s="17"/>
      <c r="F83" s="22" t="s">
        <v>236</v>
      </c>
      <c r="G83" s="22" t="s">
        <v>237</v>
      </c>
      <c r="H83" s="22" t="s">
        <v>238</v>
      </c>
      <c r="I83" s="22" t="s">
        <v>239</v>
      </c>
      <c r="J83" s="22" t="s">
        <v>19</v>
      </c>
      <c r="K83" s="22" t="s">
        <v>77</v>
      </c>
      <c r="L83" s="22" t="s">
        <v>585</v>
      </c>
      <c r="M83" s="22" t="s">
        <v>627</v>
      </c>
      <c r="N83" s="22" t="s">
        <v>751</v>
      </c>
      <c r="O83" s="22" t="s">
        <v>756</v>
      </c>
      <c r="P83" s="22" t="s">
        <v>761</v>
      </c>
      <c r="Q83" s="22" t="s">
        <v>768</v>
      </c>
      <c r="R83" s="22" t="s">
        <v>777</v>
      </c>
      <c r="S83" s="22" t="s">
        <v>808</v>
      </c>
      <c r="T83" s="22"/>
      <c r="U83" s="22">
        <v>44651</v>
      </c>
      <c r="V83" s="22">
        <v>44742</v>
      </c>
      <c r="W83" s="22">
        <v>44834</v>
      </c>
      <c r="X83" s="22">
        <v>44926</v>
      </c>
      <c r="Y83" s="22">
        <v>45016</v>
      </c>
      <c r="Z83" s="22">
        <v>45107</v>
      </c>
      <c r="AA83" s="22">
        <v>45199</v>
      </c>
      <c r="AB83" s="22">
        <v>45291</v>
      </c>
      <c r="AC83" s="22">
        <v>45382</v>
      </c>
      <c r="AD83" s="22">
        <v>45473</v>
      </c>
    </row>
    <row r="84" spans="1:36" ht="15" thickTop="1">
      <c r="C84" s="246" t="s">
        <v>709</v>
      </c>
      <c r="D84" s="54" t="s">
        <v>240</v>
      </c>
      <c r="E84" s="54" t="s">
        <v>241</v>
      </c>
      <c r="F84" s="49"/>
      <c r="G84" s="49"/>
      <c r="H84" s="49"/>
      <c r="I84" s="49"/>
      <c r="J84" s="50">
        <v>0</v>
      </c>
      <c r="K84" s="50">
        <v>0</v>
      </c>
      <c r="L84" s="50">
        <v>0</v>
      </c>
      <c r="M84" s="50">
        <v>0</v>
      </c>
      <c r="N84" s="50">
        <v>0</v>
      </c>
      <c r="O84" s="50">
        <v>0</v>
      </c>
      <c r="P84" s="50">
        <v>0</v>
      </c>
      <c r="Q84" s="50">
        <v>0</v>
      </c>
      <c r="R84" s="50">
        <v>0</v>
      </c>
      <c r="S84" s="50">
        <v>0</v>
      </c>
      <c r="T84" s="178"/>
      <c r="U84" s="58">
        <v>0</v>
      </c>
      <c r="V84" s="58">
        <v>0</v>
      </c>
      <c r="W84" s="58">
        <v>0</v>
      </c>
      <c r="X84" s="58">
        <v>0</v>
      </c>
      <c r="Y84" s="58">
        <v>0</v>
      </c>
      <c r="Z84" s="58">
        <v>0</v>
      </c>
      <c r="AA84" s="58">
        <v>0</v>
      </c>
      <c r="AB84" s="58">
        <v>0</v>
      </c>
      <c r="AC84" s="58">
        <v>0</v>
      </c>
      <c r="AD84" s="58">
        <v>0</v>
      </c>
      <c r="AF84" s="264"/>
      <c r="AI84" s="264"/>
      <c r="AJ84" s="264"/>
    </row>
    <row r="85" spans="1:36">
      <c r="C85" s="246" t="s">
        <v>753</v>
      </c>
      <c r="D85" s="54" t="s">
        <v>242</v>
      </c>
      <c r="E85" s="54" t="s">
        <v>243</v>
      </c>
      <c r="F85" s="49"/>
      <c r="G85" s="49"/>
      <c r="H85" s="49"/>
      <c r="I85" s="49"/>
      <c r="J85" s="50">
        <v>0</v>
      </c>
      <c r="K85" s="50">
        <v>0</v>
      </c>
      <c r="L85" s="50">
        <v>0</v>
      </c>
      <c r="M85" s="50">
        <v>0</v>
      </c>
      <c r="N85" s="50">
        <v>50222.472000000002</v>
      </c>
      <c r="O85" s="50">
        <v>8052.4749999999985</v>
      </c>
      <c r="P85" s="50">
        <v>15219.323000000004</v>
      </c>
      <c r="Q85" s="50">
        <v>27277.853000000003</v>
      </c>
      <c r="R85" s="50">
        <v>23840.713</v>
      </c>
      <c r="S85" s="50">
        <v>20954.916000000001</v>
      </c>
      <c r="T85" s="178"/>
      <c r="U85" s="58">
        <v>0</v>
      </c>
      <c r="V85" s="58">
        <v>0</v>
      </c>
      <c r="W85" s="58">
        <v>0</v>
      </c>
      <c r="X85" s="58">
        <v>0</v>
      </c>
      <c r="Y85" s="58">
        <v>50222.472000000002</v>
      </c>
      <c r="Z85" s="58">
        <v>58274.947</v>
      </c>
      <c r="AA85" s="58">
        <v>73494.27</v>
      </c>
      <c r="AB85" s="58">
        <v>100772.12300000001</v>
      </c>
      <c r="AC85" s="58">
        <v>23840.713</v>
      </c>
      <c r="AD85" s="58">
        <v>44795.629000000001</v>
      </c>
      <c r="AF85" s="264"/>
      <c r="AI85" s="264"/>
      <c r="AJ85" s="264"/>
    </row>
    <row r="86" spans="1:36">
      <c r="D86" s="54" t="s">
        <v>244</v>
      </c>
      <c r="E86" s="54" t="s">
        <v>245</v>
      </c>
      <c r="F86" s="49"/>
      <c r="G86" s="49"/>
      <c r="H86" s="49"/>
      <c r="I86" s="49"/>
      <c r="J86" s="50">
        <v>0</v>
      </c>
      <c r="K86" s="50">
        <v>0</v>
      </c>
      <c r="L86" s="50">
        <v>0</v>
      </c>
      <c r="M86" s="50">
        <v>0</v>
      </c>
      <c r="N86" s="50">
        <v>0</v>
      </c>
      <c r="O86" s="50">
        <v>0</v>
      </c>
      <c r="P86" s="50">
        <v>0</v>
      </c>
      <c r="Q86" s="50">
        <v>0</v>
      </c>
      <c r="R86" s="50">
        <v>0</v>
      </c>
      <c r="S86" s="50">
        <v>0</v>
      </c>
      <c r="T86" s="178"/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8">
        <v>0</v>
      </c>
      <c r="AC86" s="58">
        <v>0</v>
      </c>
      <c r="AD86" s="58">
        <v>0</v>
      </c>
      <c r="AF86" s="264"/>
      <c r="AI86" s="264"/>
      <c r="AJ86" s="264"/>
    </row>
    <row r="87" spans="1:36">
      <c r="C87" s="246" t="s">
        <v>712</v>
      </c>
      <c r="D87" s="54" t="s">
        <v>246</v>
      </c>
      <c r="E87" s="54" t="s">
        <v>247</v>
      </c>
      <c r="F87" s="52"/>
      <c r="G87" s="52"/>
      <c r="H87" s="52"/>
      <c r="I87" s="52"/>
      <c r="J87" s="50">
        <v>0</v>
      </c>
      <c r="K87" s="50">
        <v>0</v>
      </c>
      <c r="L87" s="50">
        <v>0</v>
      </c>
      <c r="M87" s="50">
        <v>0</v>
      </c>
      <c r="N87" s="50">
        <v>0</v>
      </c>
      <c r="O87" s="50">
        <v>0</v>
      </c>
      <c r="P87" s="50">
        <v>0</v>
      </c>
      <c r="Q87" s="50">
        <v>0</v>
      </c>
      <c r="R87" s="50">
        <v>0</v>
      </c>
      <c r="S87" s="50">
        <v>0</v>
      </c>
      <c r="T87" s="178"/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F87" s="264"/>
      <c r="AI87" s="264"/>
      <c r="AJ87" s="264"/>
    </row>
    <row r="88" spans="1:36">
      <c r="C88" s="246" t="s">
        <v>713</v>
      </c>
      <c r="D88" s="54" t="s">
        <v>248</v>
      </c>
      <c r="E88" s="54" t="s">
        <v>249</v>
      </c>
      <c r="F88" s="49"/>
      <c r="G88" s="49"/>
      <c r="H88" s="49"/>
      <c r="I88" s="49"/>
      <c r="J88" s="50">
        <v>0</v>
      </c>
      <c r="K88" s="50">
        <v>0</v>
      </c>
      <c r="L88" s="50">
        <v>0</v>
      </c>
      <c r="M88" s="50">
        <v>0</v>
      </c>
      <c r="N88" s="50">
        <v>0</v>
      </c>
      <c r="O88" s="50">
        <v>0</v>
      </c>
      <c r="P88" s="50">
        <v>0</v>
      </c>
      <c r="Q88" s="50">
        <v>0</v>
      </c>
      <c r="R88" s="50">
        <v>0</v>
      </c>
      <c r="S88" s="50">
        <v>0</v>
      </c>
      <c r="T88" s="178"/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F88" s="264"/>
      <c r="AI88" s="264"/>
      <c r="AJ88" s="264"/>
    </row>
    <row r="89" spans="1:36">
      <c r="C89" s="246" t="s">
        <v>714</v>
      </c>
      <c r="D89" s="54" t="s">
        <v>250</v>
      </c>
      <c r="E89" s="54" t="s">
        <v>251</v>
      </c>
      <c r="F89" s="49"/>
      <c r="G89" s="49"/>
      <c r="H89" s="49"/>
      <c r="I89" s="49"/>
      <c r="J89" s="50">
        <v>0</v>
      </c>
      <c r="K89" s="50">
        <v>0</v>
      </c>
      <c r="L89" s="50">
        <v>0</v>
      </c>
      <c r="M89" s="50">
        <v>2E-3</v>
      </c>
      <c r="N89" s="50">
        <v>186.58799999999999</v>
      </c>
      <c r="O89" s="50">
        <v>4.2069999999999936</v>
      </c>
      <c r="P89" s="50">
        <v>1.7870000000000061</v>
      </c>
      <c r="Q89" s="50">
        <v>2.4689999999999941</v>
      </c>
      <c r="R89" s="50">
        <v>1204.2660000000001</v>
      </c>
      <c r="S89" s="50">
        <v>835.09899999999993</v>
      </c>
      <c r="T89" s="178"/>
      <c r="U89" s="58">
        <v>0</v>
      </c>
      <c r="V89" s="58">
        <v>0</v>
      </c>
      <c r="W89" s="58">
        <v>0</v>
      </c>
      <c r="X89" s="58">
        <v>2E-3</v>
      </c>
      <c r="Y89" s="58">
        <v>186.58799999999999</v>
      </c>
      <c r="Z89" s="58">
        <v>190.79499999999999</v>
      </c>
      <c r="AA89" s="58">
        <v>192.58199999999999</v>
      </c>
      <c r="AB89" s="58">
        <v>195.05099999999999</v>
      </c>
      <c r="AC89" s="58">
        <v>1204.2660000000001</v>
      </c>
      <c r="AD89" s="58">
        <v>2039.365</v>
      </c>
      <c r="AF89" s="264"/>
      <c r="AI89" s="264"/>
      <c r="AJ89" s="264"/>
    </row>
    <row r="90" spans="1:36">
      <c r="D90" s="55" t="s">
        <v>252</v>
      </c>
      <c r="E90" s="55" t="s">
        <v>253</v>
      </c>
      <c r="F90" s="52"/>
      <c r="G90" s="52"/>
      <c r="H90" s="52"/>
      <c r="I90" s="52"/>
      <c r="J90" s="53">
        <v>0</v>
      </c>
      <c r="K90" s="53">
        <v>0</v>
      </c>
      <c r="L90" s="53">
        <v>0</v>
      </c>
      <c r="M90" s="53">
        <v>2E-3</v>
      </c>
      <c r="N90" s="53">
        <v>50409.060000000005</v>
      </c>
      <c r="O90" s="53">
        <v>8056.6819999999934</v>
      </c>
      <c r="P90" s="53">
        <v>15221.11</v>
      </c>
      <c r="Q90" s="53">
        <v>27280.322000000015</v>
      </c>
      <c r="R90" s="53">
        <v>25044.978999999999</v>
      </c>
      <c r="S90" s="53">
        <v>21790.014999999999</v>
      </c>
      <c r="T90" s="178"/>
      <c r="U90" s="51">
        <v>0</v>
      </c>
      <c r="V90" s="51">
        <v>0</v>
      </c>
      <c r="W90" s="51">
        <v>0</v>
      </c>
      <c r="X90" s="51">
        <v>2E-3</v>
      </c>
      <c r="Y90" s="51">
        <v>50409.060000000005</v>
      </c>
      <c r="Z90" s="51">
        <v>58465.741999999998</v>
      </c>
      <c r="AA90" s="51">
        <v>73686.851999999999</v>
      </c>
      <c r="AB90" s="51">
        <v>100967.17400000001</v>
      </c>
      <c r="AC90" s="51">
        <v>25044.978999999999</v>
      </c>
      <c r="AD90" s="51">
        <v>46834.993999999999</v>
      </c>
      <c r="AF90" s="264"/>
      <c r="AI90" s="264"/>
      <c r="AJ90" s="264"/>
    </row>
    <row r="91" spans="1:36">
      <c r="C91" s="246" t="s">
        <v>715</v>
      </c>
      <c r="D91" s="56" t="s">
        <v>254</v>
      </c>
      <c r="E91" s="56" t="s">
        <v>255</v>
      </c>
      <c r="F91" s="49"/>
      <c r="G91" s="49"/>
      <c r="H91" s="49"/>
      <c r="I91" s="49"/>
      <c r="J91" s="50">
        <v>0</v>
      </c>
      <c r="K91" s="50">
        <v>0</v>
      </c>
      <c r="L91" s="50">
        <v>0</v>
      </c>
      <c r="M91" s="50">
        <v>4183183.4929999998</v>
      </c>
      <c r="N91" s="50">
        <v>356875.51400000002</v>
      </c>
      <c r="O91" s="50">
        <v>418919.86499999993</v>
      </c>
      <c r="P91" s="50">
        <v>817059.20900000003</v>
      </c>
      <c r="Q91" s="50">
        <v>951383.33999999985</v>
      </c>
      <c r="R91" s="50">
        <v>669809.11199999996</v>
      </c>
      <c r="S91" s="50">
        <v>916537.21500000008</v>
      </c>
      <c r="T91" s="178"/>
      <c r="U91" s="58">
        <v>0</v>
      </c>
      <c r="V91" s="58">
        <v>0</v>
      </c>
      <c r="W91" s="58">
        <v>0</v>
      </c>
      <c r="X91" s="58">
        <v>4183183.4929999998</v>
      </c>
      <c r="Y91" s="58">
        <v>356875.51400000002</v>
      </c>
      <c r="Z91" s="58">
        <v>775795.37899999996</v>
      </c>
      <c r="AA91" s="58">
        <v>1592854.588</v>
      </c>
      <c r="AB91" s="58">
        <v>2544237.9279999998</v>
      </c>
      <c r="AC91" s="58">
        <v>669809.11199999996</v>
      </c>
      <c r="AD91" s="58">
        <v>1586346.327</v>
      </c>
      <c r="AF91" s="264"/>
      <c r="AI91" s="264"/>
      <c r="AJ91" s="264"/>
    </row>
    <row r="92" spans="1:36">
      <c r="C92" s="246" t="s">
        <v>716</v>
      </c>
      <c r="D92" s="56" t="s">
        <v>256</v>
      </c>
      <c r="E92" s="56" t="s">
        <v>257</v>
      </c>
      <c r="F92" s="49"/>
      <c r="G92" s="49"/>
      <c r="H92" s="49"/>
      <c r="I92" s="49"/>
      <c r="J92" s="50">
        <v>0</v>
      </c>
      <c r="K92" s="50">
        <v>0</v>
      </c>
      <c r="L92" s="50">
        <v>0</v>
      </c>
      <c r="M92" s="50">
        <v>0</v>
      </c>
      <c r="N92" s="50">
        <v>0</v>
      </c>
      <c r="O92" s="50">
        <v>0</v>
      </c>
      <c r="P92" s="50">
        <v>0</v>
      </c>
      <c r="Q92" s="50">
        <v>0</v>
      </c>
      <c r="R92" s="50">
        <v>0</v>
      </c>
      <c r="S92" s="50">
        <v>0</v>
      </c>
      <c r="T92" s="178"/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F92" s="264"/>
      <c r="AI92" s="264"/>
      <c r="AJ92" s="264"/>
    </row>
    <row r="93" spans="1:36" s="189" customFormat="1">
      <c r="A93" s="247"/>
      <c r="B93" s="247"/>
      <c r="C93" s="247"/>
      <c r="D93" s="244" t="s">
        <v>258</v>
      </c>
      <c r="E93" s="244" t="s">
        <v>259</v>
      </c>
      <c r="F93" s="52"/>
      <c r="G93" s="52"/>
      <c r="H93" s="52"/>
      <c r="I93" s="52"/>
      <c r="J93" s="53">
        <v>0</v>
      </c>
      <c r="K93" s="53">
        <v>0</v>
      </c>
      <c r="L93" s="53">
        <v>0</v>
      </c>
      <c r="M93" s="53">
        <v>4183183.4929999998</v>
      </c>
      <c r="N93" s="53">
        <v>356875.51400000002</v>
      </c>
      <c r="O93" s="53">
        <v>418919.86499999993</v>
      </c>
      <c r="P93" s="53">
        <v>817059.20900000003</v>
      </c>
      <c r="Q93" s="53">
        <v>951383.33999999985</v>
      </c>
      <c r="R93" s="53">
        <v>669809.11199999996</v>
      </c>
      <c r="S93" s="53">
        <v>916537.21500000008</v>
      </c>
      <c r="T93" s="178"/>
      <c r="U93" s="51">
        <v>0</v>
      </c>
      <c r="V93" s="51">
        <v>0</v>
      </c>
      <c r="W93" s="51">
        <v>0</v>
      </c>
      <c r="X93" s="51">
        <v>4183183.4929999998</v>
      </c>
      <c r="Y93" s="51">
        <v>356875.51400000002</v>
      </c>
      <c r="Z93" s="51">
        <v>775795.37899999996</v>
      </c>
      <c r="AA93" s="51">
        <v>1592854.588</v>
      </c>
      <c r="AB93" s="51">
        <v>2544237.9279999998</v>
      </c>
      <c r="AC93" s="51">
        <v>669809.11199999996</v>
      </c>
      <c r="AD93" s="51">
        <v>1586346.327</v>
      </c>
      <c r="AF93" s="265"/>
      <c r="AI93" s="265"/>
      <c r="AJ93" s="265"/>
    </row>
    <row r="94" spans="1:36">
      <c r="B94" s="246" t="s">
        <v>717</v>
      </c>
      <c r="C94" s="246" t="s">
        <v>710</v>
      </c>
      <c r="D94" s="54" t="s">
        <v>260</v>
      </c>
      <c r="E94" s="54" t="s">
        <v>261</v>
      </c>
      <c r="F94" s="49"/>
      <c r="G94" s="49"/>
      <c r="H94" s="49"/>
      <c r="I94" s="49"/>
      <c r="J94" s="50">
        <v>0</v>
      </c>
      <c r="K94" s="50">
        <v>0</v>
      </c>
      <c r="L94" s="50">
        <v>0</v>
      </c>
      <c r="M94" s="50">
        <v>148787.38999999998</v>
      </c>
      <c r="N94" s="50">
        <v>227672.94699999999</v>
      </c>
      <c r="O94" s="50">
        <v>207311.38400000002</v>
      </c>
      <c r="P94" s="50">
        <v>187145.76</v>
      </c>
      <c r="Q94" s="50">
        <v>344070.63300000003</v>
      </c>
      <c r="R94" s="50">
        <v>281590.71499999997</v>
      </c>
      <c r="S94" s="50">
        <v>287950.91200000001</v>
      </c>
      <c r="T94" s="178"/>
      <c r="U94" s="58">
        <v>0</v>
      </c>
      <c r="V94" s="58">
        <v>0</v>
      </c>
      <c r="W94" s="58">
        <v>0</v>
      </c>
      <c r="X94" s="58">
        <v>148787.38999999998</v>
      </c>
      <c r="Y94" s="58">
        <v>227672.94699999999</v>
      </c>
      <c r="Z94" s="58">
        <v>434984.33100000001</v>
      </c>
      <c r="AA94" s="58">
        <v>622130.09100000001</v>
      </c>
      <c r="AB94" s="58">
        <v>966200.72400000005</v>
      </c>
      <c r="AC94" s="58">
        <v>281590.71499999997</v>
      </c>
      <c r="AD94" s="58">
        <v>569541.62699999998</v>
      </c>
      <c r="AF94" s="264"/>
      <c r="AI94" s="264"/>
      <c r="AJ94" s="264"/>
    </row>
    <row r="95" spans="1:36">
      <c r="C95" s="246" t="s">
        <v>711</v>
      </c>
      <c r="D95" s="54" t="s">
        <v>262</v>
      </c>
      <c r="E95" s="54" t="s">
        <v>263</v>
      </c>
      <c r="F95" s="52"/>
      <c r="G95" s="52"/>
      <c r="H95" s="52"/>
      <c r="I95" s="52"/>
      <c r="J95" s="50">
        <v>0</v>
      </c>
      <c r="K95" s="50">
        <v>0</v>
      </c>
      <c r="L95" s="50">
        <v>0</v>
      </c>
      <c r="M95" s="50">
        <v>20160.964</v>
      </c>
      <c r="N95" s="50">
        <v>31785.350999999999</v>
      </c>
      <c r="O95" s="50">
        <v>34281.122000000003</v>
      </c>
      <c r="P95" s="50">
        <v>910.71400000000722</v>
      </c>
      <c r="Q95" s="50">
        <v>3176.0829999999987</v>
      </c>
      <c r="R95" s="50">
        <v>1497.711</v>
      </c>
      <c r="S95" s="50">
        <v>1359.2</v>
      </c>
      <c r="T95" s="178"/>
      <c r="U95" s="58">
        <v>0</v>
      </c>
      <c r="V95" s="58">
        <v>0</v>
      </c>
      <c r="W95" s="58">
        <v>0</v>
      </c>
      <c r="X95" s="58">
        <v>20160.964</v>
      </c>
      <c r="Y95" s="58">
        <v>31785.350999999999</v>
      </c>
      <c r="Z95" s="58">
        <v>66066.472999999998</v>
      </c>
      <c r="AA95" s="58">
        <v>66977.187000000005</v>
      </c>
      <c r="AB95" s="58">
        <v>70153.27</v>
      </c>
      <c r="AC95" s="58">
        <v>1497.711</v>
      </c>
      <c r="AD95" s="58">
        <v>2856.9110000000001</v>
      </c>
      <c r="AF95" s="264"/>
      <c r="AI95" s="264"/>
      <c r="AJ95" s="264"/>
    </row>
    <row r="96" spans="1:36">
      <c r="C96" s="246" t="s">
        <v>718</v>
      </c>
      <c r="D96" s="54" t="s">
        <v>264</v>
      </c>
      <c r="E96" s="54" t="s">
        <v>265</v>
      </c>
      <c r="F96" s="49"/>
      <c r="G96" s="49"/>
      <c r="H96" s="49"/>
      <c r="I96" s="49"/>
      <c r="J96" s="50">
        <v>0</v>
      </c>
      <c r="K96" s="50">
        <v>0</v>
      </c>
      <c r="L96" s="50">
        <v>0</v>
      </c>
      <c r="M96" s="50">
        <v>-19636.802</v>
      </c>
      <c r="N96" s="50">
        <v>-80515.894</v>
      </c>
      <c r="O96" s="50">
        <v>-95969.426999999996</v>
      </c>
      <c r="P96" s="50">
        <v>-152285.10800000001</v>
      </c>
      <c r="Q96" s="50">
        <v>-196739.57200000004</v>
      </c>
      <c r="R96" s="50">
        <v>-259828.18400000001</v>
      </c>
      <c r="S96" s="50">
        <v>-271203.94900000002</v>
      </c>
      <c r="T96" s="178"/>
      <c r="U96" s="58">
        <v>0</v>
      </c>
      <c r="V96" s="58">
        <v>0</v>
      </c>
      <c r="W96" s="58">
        <v>0</v>
      </c>
      <c r="X96" s="58">
        <v>-19636.802</v>
      </c>
      <c r="Y96" s="58">
        <v>-80515.894</v>
      </c>
      <c r="Z96" s="58">
        <v>-176485.321</v>
      </c>
      <c r="AA96" s="58">
        <v>-328770.429</v>
      </c>
      <c r="AB96" s="58">
        <v>-525510.00100000005</v>
      </c>
      <c r="AC96" s="58">
        <v>-259828.18400000001</v>
      </c>
      <c r="AD96" s="58">
        <v>-531032.13300000003</v>
      </c>
      <c r="AF96" s="264"/>
      <c r="AI96" s="264"/>
      <c r="AJ96" s="264"/>
    </row>
    <row r="97" spans="1:36">
      <c r="C97" s="246" t="s">
        <v>719</v>
      </c>
      <c r="D97" s="54" t="s">
        <v>266</v>
      </c>
      <c r="E97" s="54" t="s">
        <v>267</v>
      </c>
      <c r="F97" s="49"/>
      <c r="G97" s="49"/>
      <c r="H97" s="49"/>
      <c r="I97" s="49"/>
      <c r="J97" s="50">
        <v>0</v>
      </c>
      <c r="K97" s="50">
        <v>0</v>
      </c>
      <c r="L97" s="50">
        <v>0</v>
      </c>
      <c r="M97" s="50">
        <v>-4362703.7300000004</v>
      </c>
      <c r="N97" s="50">
        <v>-557470.99800000002</v>
      </c>
      <c r="O97" s="50">
        <v>-543429.27599999995</v>
      </c>
      <c r="P97" s="50">
        <v>-885389.38899999997</v>
      </c>
      <c r="Q97" s="50">
        <v>-1135659.4039999999</v>
      </c>
      <c r="R97" s="50">
        <v>-682272.86800000002</v>
      </c>
      <c r="S97" s="50">
        <v>-955607.11400000006</v>
      </c>
      <c r="T97" s="178"/>
      <c r="U97" s="58">
        <v>0</v>
      </c>
      <c r="V97" s="58">
        <v>0</v>
      </c>
      <c r="W97" s="58">
        <v>0</v>
      </c>
      <c r="X97" s="58">
        <v>-4362703.7300000004</v>
      </c>
      <c r="Y97" s="58">
        <v>-557470.99800000002</v>
      </c>
      <c r="Z97" s="58">
        <v>-1100900.274</v>
      </c>
      <c r="AA97" s="58">
        <v>-1986289.6629999999</v>
      </c>
      <c r="AB97" s="58">
        <v>-3121949.0669999998</v>
      </c>
      <c r="AC97" s="58">
        <v>-682272.86800000002</v>
      </c>
      <c r="AD97" s="58">
        <v>-1637879.9820000001</v>
      </c>
      <c r="AF97" s="264"/>
      <c r="AI97" s="264"/>
      <c r="AJ97" s="264"/>
    </row>
    <row r="98" spans="1:36">
      <c r="D98" s="55" t="s">
        <v>268</v>
      </c>
      <c r="E98" s="55" t="s">
        <v>269</v>
      </c>
      <c r="F98" s="52"/>
      <c r="G98" s="52"/>
      <c r="H98" s="52"/>
      <c r="I98" s="52"/>
      <c r="J98" s="53">
        <v>0</v>
      </c>
      <c r="K98" s="53">
        <v>0</v>
      </c>
      <c r="L98" s="53">
        <v>0</v>
      </c>
      <c r="M98" s="53">
        <v>-30208.685000001453</v>
      </c>
      <c r="N98" s="53">
        <v>-21653.079999999958</v>
      </c>
      <c r="O98" s="53">
        <v>21113.667999999947</v>
      </c>
      <c r="P98" s="53">
        <v>-32558.814000000013</v>
      </c>
      <c r="Q98" s="53">
        <v>-33768.920000000158</v>
      </c>
      <c r="R98" s="53">
        <v>10796.485999999917</v>
      </c>
      <c r="S98" s="53">
        <v>-20963.73600000015</v>
      </c>
      <c r="T98" s="178"/>
      <c r="U98" s="51">
        <v>0</v>
      </c>
      <c r="V98" s="51">
        <v>0</v>
      </c>
      <c r="W98" s="51">
        <v>0</v>
      </c>
      <c r="X98" s="51">
        <v>-30208.685000001453</v>
      </c>
      <c r="Y98" s="51">
        <v>-21653.079999999958</v>
      </c>
      <c r="Z98" s="51">
        <v>-539.41200000001118</v>
      </c>
      <c r="AA98" s="51">
        <v>-33098.226000000024</v>
      </c>
      <c r="AB98" s="51">
        <v>-66867.146000000183</v>
      </c>
      <c r="AC98" s="51">
        <v>10796.485999999917</v>
      </c>
      <c r="AD98" s="51">
        <v>-10167.250000000233</v>
      </c>
      <c r="AF98" s="264"/>
      <c r="AI98" s="264"/>
      <c r="AJ98" s="264"/>
    </row>
    <row r="99" spans="1:36">
      <c r="B99" s="246" t="s">
        <v>720</v>
      </c>
      <c r="C99" s="246" t="s">
        <v>721</v>
      </c>
      <c r="D99" s="54" t="s">
        <v>270</v>
      </c>
      <c r="E99" s="54" t="s">
        <v>271</v>
      </c>
      <c r="F99" s="52"/>
      <c r="G99" s="52"/>
      <c r="H99" s="52"/>
      <c r="I99" s="52"/>
      <c r="J99" s="50">
        <v>0</v>
      </c>
      <c r="K99" s="50">
        <v>0</v>
      </c>
      <c r="L99" s="50">
        <v>0</v>
      </c>
      <c r="M99" s="50">
        <v>0</v>
      </c>
      <c r="N99" s="50">
        <v>0</v>
      </c>
      <c r="O99" s="50">
        <v>0</v>
      </c>
      <c r="P99" s="50">
        <v>0</v>
      </c>
      <c r="Q99" s="50">
        <v>0</v>
      </c>
      <c r="R99" s="50">
        <v>0</v>
      </c>
      <c r="S99" s="50">
        <v>0</v>
      </c>
      <c r="T99" s="178"/>
      <c r="U99" s="58">
        <v>0</v>
      </c>
      <c r="V99" s="58">
        <v>0</v>
      </c>
      <c r="W99" s="58">
        <v>0</v>
      </c>
      <c r="X99" s="58">
        <v>0</v>
      </c>
      <c r="Y99" s="58">
        <v>0</v>
      </c>
      <c r="Z99" s="58">
        <v>0</v>
      </c>
      <c r="AA99" s="58">
        <v>0</v>
      </c>
      <c r="AB99" s="58">
        <v>0</v>
      </c>
      <c r="AC99" s="58">
        <v>0</v>
      </c>
      <c r="AD99" s="58">
        <v>0</v>
      </c>
      <c r="AF99" s="264"/>
      <c r="AI99" s="264"/>
      <c r="AJ99" s="264"/>
    </row>
    <row r="100" spans="1:36">
      <c r="C100" s="246" t="s">
        <v>720</v>
      </c>
      <c r="D100" s="54" t="s">
        <v>272</v>
      </c>
      <c r="E100" s="54" t="s">
        <v>273</v>
      </c>
      <c r="F100" s="49"/>
      <c r="G100" s="49"/>
      <c r="H100" s="49"/>
      <c r="I100" s="49"/>
      <c r="J100" s="50">
        <v>0</v>
      </c>
      <c r="K100" s="50">
        <v>0</v>
      </c>
      <c r="L100" s="50">
        <v>0</v>
      </c>
      <c r="M100" s="50">
        <v>0</v>
      </c>
      <c r="N100" s="50">
        <v>0</v>
      </c>
      <c r="O100" s="50">
        <v>0</v>
      </c>
      <c r="P100" s="50">
        <v>0</v>
      </c>
      <c r="Q100" s="50">
        <v>0</v>
      </c>
      <c r="R100" s="50">
        <v>0</v>
      </c>
      <c r="S100" s="50">
        <v>0</v>
      </c>
      <c r="T100" s="178"/>
      <c r="U100" s="58">
        <v>0</v>
      </c>
      <c r="V100" s="58">
        <v>0</v>
      </c>
      <c r="W100" s="58">
        <v>0</v>
      </c>
      <c r="X100" s="58">
        <v>0</v>
      </c>
      <c r="Y100" s="58">
        <v>0</v>
      </c>
      <c r="Z100" s="58">
        <v>0</v>
      </c>
      <c r="AA100" s="58">
        <v>0</v>
      </c>
      <c r="AB100" s="58">
        <v>0</v>
      </c>
      <c r="AC100" s="58">
        <v>0</v>
      </c>
      <c r="AD100" s="58">
        <v>0</v>
      </c>
      <c r="AF100" s="264"/>
      <c r="AI100" s="264"/>
      <c r="AJ100" s="264"/>
    </row>
    <row r="101" spans="1:36">
      <c r="A101" s="246" t="s">
        <v>723</v>
      </c>
      <c r="B101" s="246" t="s">
        <v>724</v>
      </c>
      <c r="C101" s="246" t="s">
        <v>722</v>
      </c>
      <c r="D101" s="54" t="s">
        <v>274</v>
      </c>
      <c r="E101" s="54" t="s">
        <v>275</v>
      </c>
      <c r="F101" s="49"/>
      <c r="G101" s="49"/>
      <c r="H101" s="49"/>
      <c r="I101" s="49"/>
      <c r="J101" s="50">
        <v>0</v>
      </c>
      <c r="K101" s="50">
        <v>0</v>
      </c>
      <c r="L101" s="50">
        <v>0</v>
      </c>
      <c r="M101" s="50">
        <v>-11244.995999999999</v>
      </c>
      <c r="N101" s="50">
        <v>-7472.9650000000001</v>
      </c>
      <c r="O101" s="50">
        <v>-6397.8790000000008</v>
      </c>
      <c r="P101" s="50">
        <v>9757.6690000000017</v>
      </c>
      <c r="Q101" s="50">
        <v>-33953.612999999998</v>
      </c>
      <c r="R101" s="50">
        <v>-7277.3649999999998</v>
      </c>
      <c r="S101" s="50">
        <v>-10158.681000000002</v>
      </c>
      <c r="T101" s="178"/>
      <c r="U101" s="58">
        <v>0</v>
      </c>
      <c r="V101" s="58">
        <v>0</v>
      </c>
      <c r="W101" s="58">
        <v>0</v>
      </c>
      <c r="X101" s="58">
        <v>-11244.995999999999</v>
      </c>
      <c r="Y101" s="58">
        <v>-7472.9650000000001</v>
      </c>
      <c r="Z101" s="58">
        <v>-13870.844000000001</v>
      </c>
      <c r="AA101" s="58">
        <v>-4113.1750000000002</v>
      </c>
      <c r="AB101" s="58">
        <v>-38066.788</v>
      </c>
      <c r="AC101" s="58">
        <v>-7277.3649999999998</v>
      </c>
      <c r="AD101" s="58">
        <v>-17436.046000000002</v>
      </c>
      <c r="AF101" s="264"/>
      <c r="AI101" s="264"/>
      <c r="AJ101" s="264"/>
    </row>
    <row r="102" spans="1:36">
      <c r="D102" s="55" t="s">
        <v>278</v>
      </c>
      <c r="E102" s="55" t="s">
        <v>279</v>
      </c>
      <c r="F102" s="52"/>
      <c r="G102" s="52"/>
      <c r="H102" s="52"/>
      <c r="I102" s="52"/>
      <c r="J102" s="53">
        <v>0</v>
      </c>
      <c r="K102" s="53">
        <v>0</v>
      </c>
      <c r="L102" s="53">
        <v>0</v>
      </c>
      <c r="M102" s="53">
        <v>-11244.995999999999</v>
      </c>
      <c r="N102" s="53">
        <v>-7472.9650000000001</v>
      </c>
      <c r="O102" s="53">
        <v>-6397.8790000000008</v>
      </c>
      <c r="P102" s="53">
        <v>9757.6690000000017</v>
      </c>
      <c r="Q102" s="53">
        <v>-33953.612999999998</v>
      </c>
      <c r="R102" s="53">
        <v>-7277.3649999999998</v>
      </c>
      <c r="S102" s="53">
        <v>-10158.681000000002</v>
      </c>
      <c r="T102" s="178"/>
      <c r="U102" s="51">
        <v>0</v>
      </c>
      <c r="V102" s="51">
        <v>0</v>
      </c>
      <c r="W102" s="51">
        <v>0</v>
      </c>
      <c r="X102" s="51">
        <v>-11244.995999999999</v>
      </c>
      <c r="Y102" s="51">
        <v>-7472.9650000000001</v>
      </c>
      <c r="Z102" s="51">
        <v>-13870.844000000001</v>
      </c>
      <c r="AA102" s="51">
        <v>-4113.1750000000002</v>
      </c>
      <c r="AB102" s="51">
        <v>-38066.788</v>
      </c>
      <c r="AC102" s="51">
        <v>-7277.3649999999998</v>
      </c>
      <c r="AD102" s="51">
        <v>-17436.046000000002</v>
      </c>
      <c r="AF102" s="264"/>
      <c r="AI102" s="264"/>
      <c r="AJ102" s="264"/>
    </row>
    <row r="103" spans="1:36">
      <c r="D103" s="55" t="s">
        <v>280</v>
      </c>
      <c r="E103" s="55" t="s">
        <v>281</v>
      </c>
      <c r="F103" s="49"/>
      <c r="G103" s="49"/>
      <c r="H103" s="49"/>
      <c r="I103" s="49"/>
      <c r="J103" s="53">
        <v>0</v>
      </c>
      <c r="K103" s="53">
        <v>0</v>
      </c>
      <c r="L103" s="53">
        <v>0</v>
      </c>
      <c r="M103" s="53">
        <v>-41453.679000001452</v>
      </c>
      <c r="N103" s="53">
        <v>21283.015000000047</v>
      </c>
      <c r="O103" s="53">
        <v>22772.470999999943</v>
      </c>
      <c r="P103" s="53">
        <v>-7580.035000000018</v>
      </c>
      <c r="Q103" s="53">
        <v>-40442.211000000141</v>
      </c>
      <c r="R103" s="53">
        <v>28564.099999999919</v>
      </c>
      <c r="S103" s="53">
        <v>-9332.4020000001547</v>
      </c>
      <c r="T103" s="178"/>
      <c r="U103" s="51">
        <v>0</v>
      </c>
      <c r="V103" s="51">
        <v>0</v>
      </c>
      <c r="W103" s="51">
        <v>0</v>
      </c>
      <c r="X103" s="51">
        <v>-41453.679000001452</v>
      </c>
      <c r="Y103" s="51">
        <v>21283.015000000047</v>
      </c>
      <c r="Z103" s="51">
        <v>44055.48599999999</v>
      </c>
      <c r="AA103" s="51">
        <v>36475.450999999972</v>
      </c>
      <c r="AB103" s="51">
        <v>-3966.7600000001694</v>
      </c>
      <c r="AC103" s="51">
        <v>28564.099999999919</v>
      </c>
      <c r="AD103" s="51">
        <v>19231.697999999764</v>
      </c>
      <c r="AF103" s="264"/>
      <c r="AI103" s="264"/>
      <c r="AJ103" s="264"/>
    </row>
    <row r="104" spans="1:36">
      <c r="C104" s="246" t="s">
        <v>725</v>
      </c>
      <c r="D104" s="54" t="s">
        <v>282</v>
      </c>
      <c r="E104" s="54" t="s">
        <v>283</v>
      </c>
      <c r="F104" s="49"/>
      <c r="G104" s="49"/>
      <c r="H104" s="49"/>
      <c r="I104" s="49"/>
      <c r="J104" s="50">
        <v>0</v>
      </c>
      <c r="K104" s="50">
        <v>0</v>
      </c>
      <c r="L104" s="50">
        <v>0</v>
      </c>
      <c r="M104" s="50">
        <v>3477.326</v>
      </c>
      <c r="N104" s="50">
        <v>0</v>
      </c>
      <c r="O104" s="50">
        <v>13899.029</v>
      </c>
      <c r="P104" s="50">
        <v>0</v>
      </c>
      <c r="Q104" s="50">
        <v>-13899.029</v>
      </c>
      <c r="R104" s="50">
        <v>0</v>
      </c>
      <c r="S104" s="50">
        <v>11247.569</v>
      </c>
      <c r="T104" s="178"/>
      <c r="U104" s="58">
        <v>0</v>
      </c>
      <c r="V104" s="58">
        <v>0</v>
      </c>
      <c r="W104" s="58">
        <v>0</v>
      </c>
      <c r="X104" s="58">
        <v>3477.326</v>
      </c>
      <c r="Y104" s="58">
        <v>0</v>
      </c>
      <c r="Z104" s="58">
        <v>13899.029</v>
      </c>
      <c r="AA104" s="58">
        <v>13899.029</v>
      </c>
      <c r="AB104" s="58">
        <v>0</v>
      </c>
      <c r="AC104" s="58">
        <v>0</v>
      </c>
      <c r="AD104" s="58">
        <v>11247.569</v>
      </c>
      <c r="AF104" s="264"/>
      <c r="AI104" s="264"/>
      <c r="AJ104" s="264"/>
    </row>
    <row r="105" spans="1:36">
      <c r="C105" s="246" t="s">
        <v>726</v>
      </c>
      <c r="D105" s="54" t="s">
        <v>284</v>
      </c>
      <c r="E105" s="54" t="s">
        <v>285</v>
      </c>
      <c r="J105" s="50">
        <v>0</v>
      </c>
      <c r="K105" s="50">
        <v>0</v>
      </c>
      <c r="L105" s="50">
        <v>0</v>
      </c>
      <c r="M105" s="50">
        <v>0</v>
      </c>
      <c r="N105" s="50">
        <v>0</v>
      </c>
      <c r="O105" s="50">
        <v>0</v>
      </c>
      <c r="P105" s="50">
        <v>-499.90300000000002</v>
      </c>
      <c r="Q105" s="50">
        <v>-331.72199999999998</v>
      </c>
      <c r="R105" s="50">
        <v>-189.4</v>
      </c>
      <c r="S105" s="50">
        <v>-201.14399999999998</v>
      </c>
      <c r="T105" s="178"/>
      <c r="U105" s="58">
        <v>0</v>
      </c>
      <c r="V105" s="58">
        <v>0</v>
      </c>
      <c r="W105" s="58">
        <v>0</v>
      </c>
      <c r="X105" s="58">
        <v>0</v>
      </c>
      <c r="Y105" s="58">
        <v>0</v>
      </c>
      <c r="Z105" s="58">
        <v>0</v>
      </c>
      <c r="AA105" s="58">
        <v>-499.90300000000002</v>
      </c>
      <c r="AB105" s="58">
        <v>-831.625</v>
      </c>
      <c r="AC105" s="58">
        <v>-189.4</v>
      </c>
      <c r="AD105" s="58">
        <v>-390.54399999999998</v>
      </c>
      <c r="AF105" s="264"/>
      <c r="AI105" s="264"/>
      <c r="AJ105" s="264"/>
    </row>
    <row r="106" spans="1:36">
      <c r="C106" s="246" t="s">
        <v>727</v>
      </c>
      <c r="D106" s="54" t="s">
        <v>286</v>
      </c>
      <c r="E106" s="54" t="s">
        <v>287</v>
      </c>
      <c r="J106" s="50">
        <v>0</v>
      </c>
      <c r="K106" s="50">
        <v>0</v>
      </c>
      <c r="L106" s="50">
        <v>0</v>
      </c>
      <c r="M106" s="50">
        <v>0</v>
      </c>
      <c r="N106" s="50">
        <v>0</v>
      </c>
      <c r="O106" s="50">
        <v>-3581.105</v>
      </c>
      <c r="P106" s="50">
        <v>3581.105</v>
      </c>
      <c r="Q106" s="50">
        <v>0</v>
      </c>
      <c r="R106" s="50">
        <v>0</v>
      </c>
      <c r="S106" s="50">
        <v>0</v>
      </c>
      <c r="T106" s="178"/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-3581.105</v>
      </c>
      <c r="AA106" s="58">
        <v>0</v>
      </c>
      <c r="AB106" s="58">
        <v>0</v>
      </c>
      <c r="AC106" s="58">
        <v>0</v>
      </c>
      <c r="AD106" s="58">
        <v>0</v>
      </c>
      <c r="AF106" s="264"/>
      <c r="AI106" s="264"/>
      <c r="AJ106" s="264"/>
    </row>
    <row r="107" spans="1:36">
      <c r="C107" s="246" t="s">
        <v>728</v>
      </c>
      <c r="D107" s="54" t="s">
        <v>288</v>
      </c>
      <c r="E107" s="54" t="s">
        <v>289</v>
      </c>
      <c r="J107" s="50">
        <v>0</v>
      </c>
      <c r="K107" s="50">
        <v>0</v>
      </c>
      <c r="L107" s="50">
        <v>0</v>
      </c>
      <c r="M107" s="50">
        <v>3.4889999999999999</v>
      </c>
      <c r="N107" s="50">
        <v>0</v>
      </c>
      <c r="O107" s="50">
        <v>-0.55800000000000005</v>
      </c>
      <c r="P107" s="50">
        <v>0</v>
      </c>
      <c r="Q107" s="50">
        <v>9201.7150000000001</v>
      </c>
      <c r="R107" s="50">
        <v>183.084</v>
      </c>
      <c r="S107" s="50">
        <v>27.222000000000008</v>
      </c>
      <c r="T107" s="178"/>
      <c r="U107" s="58">
        <v>0</v>
      </c>
      <c r="V107" s="58">
        <v>0</v>
      </c>
      <c r="W107" s="58">
        <v>0</v>
      </c>
      <c r="X107" s="58">
        <v>3.4889999999999999</v>
      </c>
      <c r="Y107" s="58">
        <v>0</v>
      </c>
      <c r="Z107" s="58">
        <v>-0.55800000000000005</v>
      </c>
      <c r="AA107" s="58">
        <v>-0.55800000000000005</v>
      </c>
      <c r="AB107" s="58">
        <v>9201.1569999999992</v>
      </c>
      <c r="AC107" s="58">
        <v>183.084</v>
      </c>
      <c r="AD107" s="58">
        <v>210.30600000000001</v>
      </c>
      <c r="AF107" s="264"/>
      <c r="AI107" s="264"/>
      <c r="AJ107" s="264"/>
    </row>
    <row r="108" spans="1:36">
      <c r="D108" s="55" t="s">
        <v>290</v>
      </c>
      <c r="E108" s="55" t="s">
        <v>291</v>
      </c>
      <c r="J108" s="53">
        <v>0</v>
      </c>
      <c r="K108" s="53">
        <v>0</v>
      </c>
      <c r="L108" s="53">
        <v>0</v>
      </c>
      <c r="M108" s="53">
        <v>-37972.864000001449</v>
      </c>
      <c r="N108" s="53">
        <v>21283.015000000047</v>
      </c>
      <c r="O108" s="53">
        <v>33089.836999999941</v>
      </c>
      <c r="P108" s="53">
        <v>-4498.8330000000133</v>
      </c>
      <c r="Q108" s="53">
        <v>-45471.247000000149</v>
      </c>
      <c r="R108" s="53">
        <v>28557.783999999916</v>
      </c>
      <c r="S108" s="53">
        <v>1741.2449999998462</v>
      </c>
      <c r="T108" s="178"/>
      <c r="U108" s="51">
        <v>0</v>
      </c>
      <c r="V108" s="51">
        <v>0</v>
      </c>
      <c r="W108" s="51">
        <v>0</v>
      </c>
      <c r="X108" s="51">
        <v>-37972.864000001449</v>
      </c>
      <c r="Y108" s="51">
        <v>21283.015000000047</v>
      </c>
      <c r="Z108" s="51">
        <v>54372.851999999992</v>
      </c>
      <c r="AA108" s="51">
        <v>49874.018999999978</v>
      </c>
      <c r="AB108" s="51">
        <v>4402.7719999998299</v>
      </c>
      <c r="AC108" s="51">
        <v>28557.783999999916</v>
      </c>
      <c r="AD108" s="51">
        <v>30299.028999999762</v>
      </c>
      <c r="AF108" s="264"/>
      <c r="AI108" s="264"/>
      <c r="AJ108" s="264"/>
    </row>
    <row r="109" spans="1:36">
      <c r="C109" s="246" t="s">
        <v>729</v>
      </c>
      <c r="D109" s="54" t="s">
        <v>292</v>
      </c>
      <c r="E109" s="54" t="s">
        <v>293</v>
      </c>
      <c r="J109" s="50">
        <v>0</v>
      </c>
      <c r="K109" s="50">
        <v>0</v>
      </c>
      <c r="L109" s="50">
        <v>0</v>
      </c>
      <c r="M109" s="50">
        <v>0</v>
      </c>
      <c r="N109" s="50">
        <v>0</v>
      </c>
      <c r="O109" s="50">
        <v>0</v>
      </c>
      <c r="P109" s="50">
        <v>0</v>
      </c>
      <c r="Q109" s="50">
        <v>0</v>
      </c>
      <c r="R109" s="50">
        <v>0</v>
      </c>
      <c r="S109" s="50">
        <v>4168.8999999999996</v>
      </c>
      <c r="T109" s="178"/>
      <c r="U109" s="58">
        <v>0</v>
      </c>
      <c r="V109" s="58">
        <v>0</v>
      </c>
      <c r="W109" s="58">
        <v>0</v>
      </c>
      <c r="X109" s="58">
        <v>0</v>
      </c>
      <c r="Y109" s="58">
        <v>0</v>
      </c>
      <c r="Z109" s="58">
        <v>0</v>
      </c>
      <c r="AA109" s="58">
        <v>0</v>
      </c>
      <c r="AB109" s="58">
        <v>0</v>
      </c>
      <c r="AC109" s="58">
        <v>0</v>
      </c>
      <c r="AD109" s="58">
        <v>4168.8999999999996</v>
      </c>
      <c r="AF109" s="264"/>
      <c r="AI109" s="264"/>
      <c r="AJ109" s="264"/>
    </row>
    <row r="110" spans="1:36">
      <c r="D110" s="55" t="s">
        <v>294</v>
      </c>
      <c r="E110" s="55" t="s">
        <v>295</v>
      </c>
      <c r="J110" s="53">
        <v>0</v>
      </c>
      <c r="K110" s="53">
        <v>0</v>
      </c>
      <c r="L110" s="53">
        <v>0</v>
      </c>
      <c r="M110" s="53">
        <v>-37972.864000001449</v>
      </c>
      <c r="N110" s="53">
        <v>21283.015000000047</v>
      </c>
      <c r="O110" s="53">
        <v>33089.836999999941</v>
      </c>
      <c r="P110" s="53">
        <v>-4498.8330000000133</v>
      </c>
      <c r="Q110" s="53">
        <v>-45471.247000000149</v>
      </c>
      <c r="R110" s="53">
        <v>28557.783999999916</v>
      </c>
      <c r="S110" s="53">
        <v>5910.1449999998476</v>
      </c>
      <c r="T110" s="178"/>
      <c r="U110" s="51">
        <v>0</v>
      </c>
      <c r="V110" s="51">
        <v>0</v>
      </c>
      <c r="W110" s="51">
        <v>0</v>
      </c>
      <c r="X110" s="51">
        <v>-37972.864000001449</v>
      </c>
      <c r="Y110" s="51">
        <v>21283.015000000047</v>
      </c>
      <c r="Z110" s="51">
        <v>54372.851999999992</v>
      </c>
      <c r="AA110" s="51">
        <v>49874.018999999978</v>
      </c>
      <c r="AB110" s="51">
        <v>4402.7719999998299</v>
      </c>
      <c r="AC110" s="51">
        <v>28557.783999999916</v>
      </c>
      <c r="AD110" s="51">
        <v>34467.928999999764</v>
      </c>
      <c r="AF110" s="264"/>
      <c r="AI110" s="264"/>
      <c r="AJ110" s="264"/>
    </row>
    <row r="111" spans="1:36">
      <c r="C111" s="246" t="s">
        <v>730</v>
      </c>
      <c r="D111" s="54" t="s">
        <v>296</v>
      </c>
      <c r="E111" s="54" t="s">
        <v>297</v>
      </c>
      <c r="J111" s="50">
        <v>124.666</v>
      </c>
      <c r="K111" s="50">
        <v>-38.251999999999995</v>
      </c>
      <c r="L111" s="50">
        <v>-86.414000000000001</v>
      </c>
      <c r="M111" s="50">
        <v>0</v>
      </c>
      <c r="N111" s="50">
        <v>0</v>
      </c>
      <c r="O111" s="50">
        <v>0</v>
      </c>
      <c r="P111" s="50">
        <v>0</v>
      </c>
      <c r="Q111" s="50">
        <v>0</v>
      </c>
      <c r="R111" s="50">
        <v>0</v>
      </c>
      <c r="S111" s="50">
        <v>0</v>
      </c>
      <c r="T111" s="178"/>
      <c r="U111" s="58">
        <v>124.666</v>
      </c>
      <c r="V111" s="58">
        <v>86.414000000000001</v>
      </c>
      <c r="W111" s="58">
        <v>0</v>
      </c>
      <c r="X111" s="58">
        <v>0</v>
      </c>
      <c r="Y111" s="58">
        <v>0</v>
      </c>
      <c r="Z111" s="58">
        <v>0</v>
      </c>
      <c r="AA111" s="58">
        <v>0</v>
      </c>
      <c r="AB111" s="58">
        <v>0</v>
      </c>
      <c r="AC111" s="58">
        <v>0</v>
      </c>
      <c r="AD111" s="58">
        <v>0</v>
      </c>
      <c r="AF111" s="265"/>
      <c r="AI111" s="265"/>
      <c r="AJ111" s="264"/>
    </row>
    <row r="112" spans="1:36" s="189" customFormat="1">
      <c r="A112" s="247"/>
      <c r="B112" s="247"/>
      <c r="C112" s="247"/>
      <c r="D112" s="55" t="s">
        <v>792</v>
      </c>
      <c r="E112" s="55" t="s">
        <v>629</v>
      </c>
      <c r="J112" s="53">
        <v>124.666</v>
      </c>
      <c r="K112" s="53">
        <v>-38.251999999999995</v>
      </c>
      <c r="L112" s="53">
        <v>-86.414000000000001</v>
      </c>
      <c r="M112" s="53">
        <v>-37972.864000001449</v>
      </c>
      <c r="N112" s="53">
        <v>21283.015000000047</v>
      </c>
      <c r="O112" s="53">
        <v>33089.836999999941</v>
      </c>
      <c r="P112" s="53">
        <v>-4498.8330000000133</v>
      </c>
      <c r="Q112" s="53">
        <v>-45471.247000000149</v>
      </c>
      <c r="R112" s="53">
        <v>28557.783999999916</v>
      </c>
      <c r="S112" s="53">
        <v>5910.1449999998476</v>
      </c>
      <c r="T112" s="178"/>
      <c r="U112" s="51">
        <v>124.666</v>
      </c>
      <c r="V112" s="51">
        <v>86.414000000000001</v>
      </c>
      <c r="W112" s="51">
        <v>0</v>
      </c>
      <c r="X112" s="51">
        <v>-37972.864000001449</v>
      </c>
      <c r="Y112" s="51">
        <v>21283.015000000047</v>
      </c>
      <c r="Z112" s="51">
        <v>54372.851999999992</v>
      </c>
      <c r="AA112" s="51">
        <v>49874.018999999978</v>
      </c>
      <c r="AB112" s="51">
        <v>4402.7719999998299</v>
      </c>
      <c r="AC112" s="51">
        <v>28557.783999999916</v>
      </c>
      <c r="AD112" s="51">
        <v>34467.928999999764</v>
      </c>
      <c r="AF112" s="264"/>
      <c r="AI112" s="264"/>
      <c r="AJ112" s="265"/>
    </row>
    <row r="113" spans="1:36">
      <c r="C113" s="246" t="s">
        <v>731</v>
      </c>
      <c r="D113" s="54" t="s">
        <v>793</v>
      </c>
      <c r="E113" s="54" t="s">
        <v>630</v>
      </c>
      <c r="J113" s="50">
        <v>-1E-3</v>
      </c>
      <c r="K113" s="50">
        <v>1E-3</v>
      </c>
      <c r="L113" s="50">
        <v>0</v>
      </c>
      <c r="M113" s="50">
        <v>-5519.0609999999997</v>
      </c>
      <c r="N113" s="50">
        <v>5628.2129999999997</v>
      </c>
      <c r="O113" s="50">
        <v>8192.8829999999998</v>
      </c>
      <c r="P113" s="50">
        <v>2809.0209999999988</v>
      </c>
      <c r="Q113" s="50">
        <v>-222.64799999999741</v>
      </c>
      <c r="R113" s="50">
        <v>7447.2759999999998</v>
      </c>
      <c r="S113" s="50">
        <v>6769.8639999999996</v>
      </c>
      <c r="T113" s="178"/>
      <c r="U113" s="58">
        <v>-1E-3</v>
      </c>
      <c r="V113" s="58">
        <v>0</v>
      </c>
      <c r="W113" s="58">
        <v>0</v>
      </c>
      <c r="X113" s="58">
        <v>-5519.0609999999997</v>
      </c>
      <c r="Y113" s="58">
        <v>5628.2129999999997</v>
      </c>
      <c r="Z113" s="58">
        <v>13821.096</v>
      </c>
      <c r="AA113" s="58">
        <v>16630.116999999998</v>
      </c>
      <c r="AB113" s="58">
        <v>16407.469000000001</v>
      </c>
      <c r="AC113" s="58">
        <v>7447.2759999999998</v>
      </c>
      <c r="AD113" s="58">
        <v>14217.14</v>
      </c>
      <c r="AF113" s="265"/>
      <c r="AI113" s="265"/>
      <c r="AJ113" s="264"/>
    </row>
    <row r="114" spans="1:36" s="189" customFormat="1">
      <c r="A114" s="247"/>
      <c r="B114" s="247"/>
      <c r="C114" s="247"/>
      <c r="D114" s="55" t="s">
        <v>298</v>
      </c>
      <c r="E114" s="55" t="s">
        <v>299</v>
      </c>
      <c r="J114" s="53">
        <v>124.667</v>
      </c>
      <c r="K114" s="53">
        <v>-38.253</v>
      </c>
      <c r="L114" s="53">
        <v>-86.414000000000001</v>
      </c>
      <c r="M114" s="53">
        <v>-32453.803000001448</v>
      </c>
      <c r="N114" s="53">
        <v>15654.802000000047</v>
      </c>
      <c r="O114" s="53">
        <v>24896.953999999947</v>
      </c>
      <c r="P114" s="53">
        <v>-7307.8540000000139</v>
      </c>
      <c r="Q114" s="53">
        <v>-45248.599000000147</v>
      </c>
      <c r="R114" s="53">
        <v>21110.507999999914</v>
      </c>
      <c r="S114" s="53">
        <v>-859.71900000015012</v>
      </c>
      <c r="T114" s="178"/>
      <c r="U114" s="51">
        <v>124.667</v>
      </c>
      <c r="V114" s="51">
        <v>86.414000000000001</v>
      </c>
      <c r="W114" s="51">
        <v>0</v>
      </c>
      <c r="X114" s="51">
        <v>-32453.803000001448</v>
      </c>
      <c r="Y114" s="51">
        <v>15654.802000000047</v>
      </c>
      <c r="Z114" s="51">
        <v>40551.755999999994</v>
      </c>
      <c r="AA114" s="51">
        <v>33243.90199999998</v>
      </c>
      <c r="AB114" s="51">
        <v>-12004.697000000171</v>
      </c>
      <c r="AC114" s="51">
        <v>21110.507999999914</v>
      </c>
      <c r="AD114" s="51">
        <v>20250.788999999764</v>
      </c>
      <c r="AF114" s="264"/>
      <c r="AI114" s="264"/>
      <c r="AJ114" s="265"/>
    </row>
    <row r="115" spans="1:36">
      <c r="E115" s="190"/>
      <c r="F115" s="190"/>
      <c r="G115" s="190"/>
      <c r="H115" s="190"/>
      <c r="I115" s="190"/>
      <c r="J115" s="190"/>
      <c r="K115" s="190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  <c r="V115" s="190"/>
      <c r="W115" s="190"/>
      <c r="X115" s="190"/>
      <c r="Y115" s="190"/>
      <c r="Z115" s="190"/>
      <c r="AA115" s="190"/>
      <c r="AB115" s="190"/>
      <c r="AC115" s="190"/>
      <c r="AD115" s="190"/>
    </row>
    <row r="117" spans="1:36" s="23" customFormat="1" ht="13">
      <c r="D117" s="24" t="s">
        <v>300</v>
      </c>
    </row>
    <row r="118" spans="1:36">
      <c r="D118" s="1" t="s">
        <v>231</v>
      </c>
      <c r="E118" s="4" t="s">
        <v>2</v>
      </c>
      <c r="F118" s="3"/>
      <c r="G118" s="3"/>
      <c r="H118" s="3"/>
      <c r="I118" s="3"/>
      <c r="J118" s="4"/>
      <c r="K118" s="4"/>
      <c r="L118" s="4"/>
      <c r="M118" s="4"/>
      <c r="N118" s="4"/>
      <c r="O118" s="4"/>
      <c r="P118" s="4"/>
      <c r="Q118" s="4"/>
      <c r="R118" s="4"/>
      <c r="S118" s="4"/>
    </row>
    <row r="119" spans="1:36">
      <c r="D119" s="5" t="s">
        <v>3</v>
      </c>
      <c r="E119" s="5" t="s">
        <v>4</v>
      </c>
      <c r="F119" s="31" t="s">
        <v>233</v>
      </c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0"/>
      <c r="U119" s="29"/>
      <c r="V119" s="29"/>
      <c r="W119" s="29"/>
      <c r="X119" s="29"/>
      <c r="Y119" s="29"/>
      <c r="Z119" s="29"/>
      <c r="AA119" s="29"/>
      <c r="AB119" s="29"/>
      <c r="AC119" s="29"/>
      <c r="AD119" s="29"/>
    </row>
    <row r="120" spans="1:36" ht="15" thickBot="1">
      <c r="D120" s="17"/>
      <c r="E120" s="17" t="s">
        <v>234</v>
      </c>
      <c r="F120" s="22" t="s">
        <v>236</v>
      </c>
      <c r="G120" s="22" t="s">
        <v>237</v>
      </c>
      <c r="H120" s="22" t="s">
        <v>238</v>
      </c>
      <c r="I120" s="22" t="s">
        <v>239</v>
      </c>
      <c r="J120" s="22" t="s">
        <v>19</v>
      </c>
      <c r="K120" s="22" t="s">
        <v>77</v>
      </c>
      <c r="L120" s="22" t="s">
        <v>585</v>
      </c>
      <c r="M120" s="22" t="s">
        <v>627</v>
      </c>
      <c r="N120" s="22" t="s">
        <v>751</v>
      </c>
      <c r="O120" s="22" t="s">
        <v>756</v>
      </c>
      <c r="P120" s="22" t="s">
        <v>761</v>
      </c>
      <c r="Q120" s="22" t="s">
        <v>768</v>
      </c>
      <c r="R120" s="22" t="s">
        <v>777</v>
      </c>
      <c r="S120" s="22" t="s">
        <v>808</v>
      </c>
      <c r="T120" s="9"/>
      <c r="U120" s="22">
        <v>44651</v>
      </c>
      <c r="V120" s="22">
        <v>44742</v>
      </c>
      <c r="W120" s="22">
        <v>44834</v>
      </c>
      <c r="X120" s="22">
        <v>44926</v>
      </c>
      <c r="Y120" s="22">
        <v>45016</v>
      </c>
      <c r="Z120" s="22">
        <v>45107</v>
      </c>
      <c r="AA120" s="22">
        <v>45199</v>
      </c>
      <c r="AB120" s="22">
        <v>45291</v>
      </c>
      <c r="AC120" s="22">
        <v>45382</v>
      </c>
      <c r="AD120" s="22">
        <v>45473</v>
      </c>
    </row>
    <row r="121" spans="1:36" ht="15" thickTop="1">
      <c r="C121" s="246" t="s">
        <v>709</v>
      </c>
      <c r="D121" s="54" t="s">
        <v>240</v>
      </c>
      <c r="E121" s="54" t="s">
        <v>241</v>
      </c>
      <c r="F121" s="49"/>
      <c r="G121" s="49"/>
      <c r="H121" s="49"/>
      <c r="I121" s="49"/>
      <c r="J121" s="50">
        <v>0</v>
      </c>
      <c r="K121" s="50">
        <v>0</v>
      </c>
      <c r="L121" s="50">
        <v>0</v>
      </c>
      <c r="M121" s="50">
        <v>390.38299999999998</v>
      </c>
      <c r="N121" s="50">
        <v>2166.3589999999999</v>
      </c>
      <c r="O121" s="50">
        <v>773.28700000000026</v>
      </c>
      <c r="P121" s="50">
        <v>732.08099999999968</v>
      </c>
      <c r="Q121" s="50">
        <v>386.03700000000026</v>
      </c>
      <c r="R121" s="50">
        <v>953.60400000000004</v>
      </c>
      <c r="S121" s="50">
        <v>1173.182</v>
      </c>
      <c r="T121" s="178"/>
      <c r="U121" s="58">
        <v>0</v>
      </c>
      <c r="V121" s="58">
        <v>0</v>
      </c>
      <c r="W121" s="58">
        <v>0</v>
      </c>
      <c r="X121" s="58">
        <v>390.38299999999998</v>
      </c>
      <c r="Y121" s="58">
        <v>2166.3589999999999</v>
      </c>
      <c r="Z121" s="58">
        <v>2939.6460000000002</v>
      </c>
      <c r="AA121" s="58">
        <v>3671.7269999999999</v>
      </c>
      <c r="AB121" s="58">
        <v>4057.7640000000001</v>
      </c>
      <c r="AC121" s="58">
        <v>953.60400000000004</v>
      </c>
      <c r="AD121" s="58">
        <v>2126.7860000000001</v>
      </c>
      <c r="AF121" s="264"/>
      <c r="AG121" s="264"/>
      <c r="AH121" s="264"/>
    </row>
    <row r="122" spans="1:36">
      <c r="C122" s="246" t="s">
        <v>710</v>
      </c>
      <c r="D122" s="54" t="s">
        <v>242</v>
      </c>
      <c r="E122" s="54" t="s">
        <v>243</v>
      </c>
      <c r="F122" s="49"/>
      <c r="G122" s="49"/>
      <c r="H122" s="49"/>
      <c r="I122" s="49"/>
      <c r="J122" s="50">
        <v>-12751.061</v>
      </c>
      <c r="K122" s="50">
        <v>79003.385999999999</v>
      </c>
      <c r="L122" s="50">
        <v>973.39699999999721</v>
      </c>
      <c r="M122" s="50">
        <v>-72770.64899999999</v>
      </c>
      <c r="N122" s="50">
        <v>-44239.404000000002</v>
      </c>
      <c r="O122" s="50">
        <v>22940.773000000001</v>
      </c>
      <c r="P122" s="50">
        <v>60519.169000000002</v>
      </c>
      <c r="Q122" s="50">
        <v>2213.3199999999997</v>
      </c>
      <c r="R122" s="50">
        <v>48629.665000000001</v>
      </c>
      <c r="S122" s="50">
        <v>-19160.314000000002</v>
      </c>
      <c r="T122" s="178"/>
      <c r="U122" s="58">
        <v>-12751.061</v>
      </c>
      <c r="V122" s="58">
        <v>66252.324999999997</v>
      </c>
      <c r="W122" s="58">
        <v>67225.721999999994</v>
      </c>
      <c r="X122" s="58">
        <v>-5544.9269999999997</v>
      </c>
      <c r="Y122" s="58">
        <v>-44239.404000000002</v>
      </c>
      <c r="Z122" s="58">
        <v>-21298.631000000001</v>
      </c>
      <c r="AA122" s="58">
        <v>39220.538</v>
      </c>
      <c r="AB122" s="58">
        <v>41433.858</v>
      </c>
      <c r="AC122" s="58">
        <v>48629.665000000001</v>
      </c>
      <c r="AD122" s="58">
        <v>29469.350999999999</v>
      </c>
      <c r="AF122" s="264"/>
      <c r="AG122" s="264"/>
      <c r="AH122" s="264"/>
    </row>
    <row r="123" spans="1:36">
      <c r="C123" s="246" t="s">
        <v>711</v>
      </c>
      <c r="D123" s="54" t="s">
        <v>244</v>
      </c>
      <c r="E123" s="54" t="s">
        <v>245</v>
      </c>
      <c r="F123" s="49"/>
      <c r="G123" s="49"/>
      <c r="H123" s="49"/>
      <c r="I123" s="49"/>
      <c r="J123" s="50">
        <v>-3713.9380000000001</v>
      </c>
      <c r="K123" s="50">
        <v>-4146.5360000000001</v>
      </c>
      <c r="L123" s="50">
        <v>4642.0010000000002</v>
      </c>
      <c r="M123" s="50">
        <v>35226.923999999999</v>
      </c>
      <c r="N123" s="50">
        <v>666.79200000000003</v>
      </c>
      <c r="O123" s="50">
        <v>25882.004999999997</v>
      </c>
      <c r="P123" s="50">
        <v>4948.1650000000009</v>
      </c>
      <c r="Q123" s="50">
        <v>25544.756999999998</v>
      </c>
      <c r="R123" s="50">
        <v>9639.7649999999994</v>
      </c>
      <c r="S123" s="50">
        <v>-407.0679999999993</v>
      </c>
      <c r="T123" s="178"/>
      <c r="U123" s="58">
        <v>-3713.9380000000001</v>
      </c>
      <c r="V123" s="58">
        <v>-7860.4740000000002</v>
      </c>
      <c r="W123" s="58">
        <v>-3218.473</v>
      </c>
      <c r="X123" s="58">
        <v>32008.451000000001</v>
      </c>
      <c r="Y123" s="58">
        <v>666.79200000000003</v>
      </c>
      <c r="Z123" s="58">
        <v>26548.796999999999</v>
      </c>
      <c r="AA123" s="58">
        <v>31496.962</v>
      </c>
      <c r="AB123" s="58">
        <v>57041.718999999997</v>
      </c>
      <c r="AC123" s="58">
        <v>9639.7649999999994</v>
      </c>
      <c r="AD123" s="58">
        <v>9232.6970000000001</v>
      </c>
      <c r="AF123" s="264"/>
      <c r="AG123" s="264"/>
      <c r="AH123" s="264"/>
    </row>
    <row r="124" spans="1:36">
      <c r="C124" s="246" t="s">
        <v>712</v>
      </c>
      <c r="D124" s="54" t="s">
        <v>246</v>
      </c>
      <c r="E124" s="54" t="s">
        <v>247</v>
      </c>
      <c r="F124" s="52"/>
      <c r="G124" s="52"/>
      <c r="H124" s="52"/>
      <c r="I124" s="52"/>
      <c r="J124" s="50">
        <v>0</v>
      </c>
      <c r="K124" s="50">
        <v>0</v>
      </c>
      <c r="L124" s="50">
        <v>0</v>
      </c>
      <c r="M124" s="50">
        <v>0</v>
      </c>
      <c r="N124" s="50">
        <v>0</v>
      </c>
      <c r="O124" s="50">
        <v>0</v>
      </c>
      <c r="P124" s="50">
        <v>0</v>
      </c>
      <c r="Q124" s="50">
        <v>0</v>
      </c>
      <c r="R124" s="50">
        <v>0</v>
      </c>
      <c r="S124" s="50">
        <v>0</v>
      </c>
      <c r="T124" s="178"/>
      <c r="U124" s="58">
        <v>0</v>
      </c>
      <c r="V124" s="58">
        <v>0</v>
      </c>
      <c r="W124" s="58">
        <v>0</v>
      </c>
      <c r="X124" s="58">
        <v>0</v>
      </c>
      <c r="Y124" s="58">
        <v>0</v>
      </c>
      <c r="Z124" s="58">
        <v>0</v>
      </c>
      <c r="AA124" s="58">
        <v>0</v>
      </c>
      <c r="AB124" s="58">
        <v>0</v>
      </c>
      <c r="AC124" s="58">
        <v>0</v>
      </c>
      <c r="AD124" s="58">
        <v>0</v>
      </c>
      <c r="AF124" s="264"/>
      <c r="AG124" s="264"/>
      <c r="AH124" s="264"/>
    </row>
    <row r="125" spans="1:36">
      <c r="C125" s="246" t="s">
        <v>713</v>
      </c>
      <c r="D125" s="54" t="s">
        <v>248</v>
      </c>
      <c r="E125" s="54" t="s">
        <v>249</v>
      </c>
      <c r="F125" s="49"/>
      <c r="G125" s="49"/>
      <c r="H125" s="49"/>
      <c r="I125" s="49"/>
      <c r="J125" s="50">
        <v>0</v>
      </c>
      <c r="K125" s="50">
        <v>0</v>
      </c>
      <c r="L125" s="50">
        <v>0</v>
      </c>
      <c r="M125" s="50">
        <v>205.68899999999999</v>
      </c>
      <c r="N125" s="50">
        <v>-533.68499999999995</v>
      </c>
      <c r="O125" s="50">
        <v>-798.17100000000005</v>
      </c>
      <c r="P125" s="50">
        <v>-3808.5540000000001</v>
      </c>
      <c r="Q125" s="50">
        <v>1192.6619999999998</v>
      </c>
      <c r="R125" s="50">
        <v>1048.1369999999999</v>
      </c>
      <c r="S125" s="50">
        <v>1982.001</v>
      </c>
      <c r="T125" s="178"/>
      <c r="U125" s="58">
        <v>0</v>
      </c>
      <c r="V125" s="58">
        <v>0</v>
      </c>
      <c r="W125" s="58">
        <v>0</v>
      </c>
      <c r="X125" s="58">
        <v>205.68899999999999</v>
      </c>
      <c r="Y125" s="58">
        <v>-533.68499999999995</v>
      </c>
      <c r="Z125" s="58">
        <v>-1331.856</v>
      </c>
      <c r="AA125" s="58">
        <v>-5140.41</v>
      </c>
      <c r="AB125" s="58">
        <v>-3947.748</v>
      </c>
      <c r="AC125" s="58">
        <v>1048.1369999999999</v>
      </c>
      <c r="AD125" s="58">
        <v>3030.1379999999999</v>
      </c>
      <c r="AF125" s="264"/>
      <c r="AG125" s="264"/>
      <c r="AH125" s="264"/>
    </row>
    <row r="126" spans="1:36">
      <c r="C126" s="246" t="s">
        <v>714</v>
      </c>
      <c r="D126" s="54" t="s">
        <v>250</v>
      </c>
      <c r="E126" s="54" t="s">
        <v>251</v>
      </c>
      <c r="F126" s="49"/>
      <c r="G126" s="49"/>
      <c r="H126" s="49"/>
      <c r="I126" s="49"/>
      <c r="J126" s="50">
        <v>1465.9839999999999</v>
      </c>
      <c r="K126" s="50">
        <v>363.30300000000011</v>
      </c>
      <c r="L126" s="50">
        <v>694.13399999999979</v>
      </c>
      <c r="M126" s="50">
        <v>585.08699999999999</v>
      </c>
      <c r="N126" s="50">
        <v>1265.6790000000001</v>
      </c>
      <c r="O126" s="50">
        <v>974.70199999999977</v>
      </c>
      <c r="P126" s="50">
        <v>10365.157000000001</v>
      </c>
      <c r="Q126" s="50">
        <v>1319.119999999999</v>
      </c>
      <c r="R126" s="50">
        <v>15187.737999999999</v>
      </c>
      <c r="S126" s="50">
        <v>194.54800000000068</v>
      </c>
      <c r="T126" s="178"/>
      <c r="U126" s="58">
        <v>1465.9839999999999</v>
      </c>
      <c r="V126" s="58">
        <v>1829.287</v>
      </c>
      <c r="W126" s="58">
        <v>2523.4209999999998</v>
      </c>
      <c r="X126" s="58">
        <v>3108.5079999999998</v>
      </c>
      <c r="Y126" s="58">
        <v>1265.6790000000001</v>
      </c>
      <c r="Z126" s="58">
        <v>2240.3809999999999</v>
      </c>
      <c r="AA126" s="58">
        <v>12605.538</v>
      </c>
      <c r="AB126" s="58">
        <v>13924.657999999999</v>
      </c>
      <c r="AC126" s="58">
        <v>15187.737999999999</v>
      </c>
      <c r="AD126" s="58">
        <v>15382.286</v>
      </c>
      <c r="AF126" s="264"/>
      <c r="AG126" s="264"/>
      <c r="AH126" s="264"/>
    </row>
    <row r="127" spans="1:36">
      <c r="D127" s="55" t="s">
        <v>252</v>
      </c>
      <c r="E127" s="55" t="s">
        <v>253</v>
      </c>
      <c r="F127" s="52"/>
      <c r="G127" s="52"/>
      <c r="H127" s="52"/>
      <c r="I127" s="52"/>
      <c r="J127" s="53">
        <v>-14999.014999999999</v>
      </c>
      <c r="K127" s="53">
        <v>75220.152999999991</v>
      </c>
      <c r="L127" s="53">
        <v>6309.5320000000065</v>
      </c>
      <c r="M127" s="53">
        <v>-36362.565999999999</v>
      </c>
      <c r="N127" s="53">
        <v>-40674.259000000005</v>
      </c>
      <c r="O127" s="53">
        <v>49772.596000000005</v>
      </c>
      <c r="P127" s="53">
        <v>72756.017999999996</v>
      </c>
      <c r="Q127" s="53">
        <v>30655.895999999993</v>
      </c>
      <c r="R127" s="53">
        <v>75458.909</v>
      </c>
      <c r="S127" s="53">
        <v>-16217.650999999998</v>
      </c>
      <c r="T127" s="178"/>
      <c r="U127" s="51">
        <v>-14999.014999999999</v>
      </c>
      <c r="V127" s="51">
        <v>60221.137999999992</v>
      </c>
      <c r="W127" s="51">
        <v>66530.67</v>
      </c>
      <c r="X127" s="51">
        <v>30168.103999999999</v>
      </c>
      <c r="Y127" s="51">
        <v>-40674.259000000005</v>
      </c>
      <c r="Z127" s="51">
        <v>9098.3369999999977</v>
      </c>
      <c r="AA127" s="51">
        <v>81854.354999999996</v>
      </c>
      <c r="AB127" s="51">
        <v>112510.25099999999</v>
      </c>
      <c r="AC127" s="51">
        <v>75458.909</v>
      </c>
      <c r="AD127" s="51">
        <v>59241.258000000002</v>
      </c>
      <c r="AF127" s="264"/>
      <c r="AG127" s="264"/>
      <c r="AH127" s="264"/>
    </row>
    <row r="128" spans="1:36">
      <c r="C128" s="246" t="s">
        <v>715</v>
      </c>
      <c r="D128" s="56" t="s">
        <v>254</v>
      </c>
      <c r="E128" s="56" t="s">
        <v>255</v>
      </c>
      <c r="F128" s="49"/>
      <c r="G128" s="49"/>
      <c r="H128" s="49"/>
      <c r="I128" s="49"/>
      <c r="J128" s="50">
        <v>0</v>
      </c>
      <c r="K128" s="50">
        <v>0</v>
      </c>
      <c r="L128" s="50">
        <v>0</v>
      </c>
      <c r="M128" s="50">
        <v>0</v>
      </c>
      <c r="N128" s="50">
        <v>0</v>
      </c>
      <c r="O128" s="50">
        <v>0</v>
      </c>
      <c r="P128" s="50">
        <v>0</v>
      </c>
      <c r="Q128" s="50">
        <v>0</v>
      </c>
      <c r="R128" s="50">
        <v>0</v>
      </c>
      <c r="S128" s="50">
        <v>0</v>
      </c>
      <c r="T128" s="178"/>
      <c r="U128" s="58">
        <v>0</v>
      </c>
      <c r="V128" s="58">
        <v>0</v>
      </c>
      <c r="W128" s="58">
        <v>0</v>
      </c>
      <c r="X128" s="58">
        <v>0</v>
      </c>
      <c r="Y128" s="58">
        <v>0</v>
      </c>
      <c r="Z128" s="58">
        <v>0</v>
      </c>
      <c r="AA128" s="58">
        <v>0</v>
      </c>
      <c r="AB128" s="58">
        <v>0</v>
      </c>
      <c r="AC128" s="58">
        <v>0</v>
      </c>
      <c r="AD128" s="58">
        <v>0</v>
      </c>
      <c r="AF128" s="264"/>
      <c r="AG128" s="264"/>
      <c r="AH128" s="264"/>
    </row>
    <row r="129" spans="1:34">
      <c r="C129" s="246" t="s">
        <v>716</v>
      </c>
      <c r="D129" s="56" t="s">
        <v>256</v>
      </c>
      <c r="E129" s="56" t="s">
        <v>257</v>
      </c>
      <c r="F129" s="49"/>
      <c r="G129" s="49"/>
      <c r="H129" s="49"/>
      <c r="I129" s="49"/>
      <c r="J129" s="50">
        <v>0</v>
      </c>
      <c r="K129" s="50">
        <v>0</v>
      </c>
      <c r="L129" s="50">
        <v>0</v>
      </c>
      <c r="M129" s="50">
        <v>0</v>
      </c>
      <c r="N129" s="50">
        <v>0</v>
      </c>
      <c r="O129" s="50">
        <v>0</v>
      </c>
      <c r="P129" s="50">
        <v>0</v>
      </c>
      <c r="Q129" s="50">
        <v>0</v>
      </c>
      <c r="R129" s="50">
        <v>0</v>
      </c>
      <c r="S129" s="50">
        <v>0</v>
      </c>
      <c r="T129" s="178"/>
      <c r="U129" s="58">
        <v>0</v>
      </c>
      <c r="V129" s="58">
        <v>0</v>
      </c>
      <c r="W129" s="58">
        <v>0</v>
      </c>
      <c r="X129" s="58">
        <v>0</v>
      </c>
      <c r="Y129" s="58">
        <v>0</v>
      </c>
      <c r="Z129" s="58">
        <v>0</v>
      </c>
      <c r="AA129" s="58">
        <v>0</v>
      </c>
      <c r="AB129" s="58">
        <v>0</v>
      </c>
      <c r="AC129" s="58">
        <v>0</v>
      </c>
      <c r="AD129" s="58">
        <v>0</v>
      </c>
      <c r="AF129" s="264"/>
      <c r="AG129" s="264"/>
      <c r="AH129" s="264"/>
    </row>
    <row r="130" spans="1:34">
      <c r="A130" s="247"/>
      <c r="B130" s="247"/>
      <c r="C130" s="247"/>
      <c r="D130" s="54" t="s">
        <v>258</v>
      </c>
      <c r="E130" s="54" t="s">
        <v>259</v>
      </c>
      <c r="F130" s="49"/>
      <c r="G130" s="49"/>
      <c r="H130" s="49"/>
      <c r="I130" s="49"/>
      <c r="J130" s="50">
        <v>0</v>
      </c>
      <c r="K130" s="50">
        <v>0</v>
      </c>
      <c r="L130" s="50">
        <v>0</v>
      </c>
      <c r="M130" s="50">
        <v>0</v>
      </c>
      <c r="N130" s="50">
        <v>0</v>
      </c>
      <c r="O130" s="50">
        <v>0</v>
      </c>
      <c r="P130" s="50">
        <v>0</v>
      </c>
      <c r="Q130" s="50">
        <v>0</v>
      </c>
      <c r="R130" s="50">
        <v>0</v>
      </c>
      <c r="S130" s="50">
        <v>0</v>
      </c>
      <c r="T130" s="178"/>
      <c r="U130" s="58">
        <v>0</v>
      </c>
      <c r="V130" s="58">
        <v>0</v>
      </c>
      <c r="W130" s="58">
        <v>0</v>
      </c>
      <c r="X130" s="58">
        <v>0</v>
      </c>
      <c r="Y130" s="58">
        <v>0</v>
      </c>
      <c r="Z130" s="58">
        <v>0</v>
      </c>
      <c r="AA130" s="58">
        <v>0</v>
      </c>
      <c r="AB130" s="58">
        <v>0</v>
      </c>
      <c r="AC130" s="58">
        <v>0</v>
      </c>
      <c r="AD130" s="58">
        <v>0</v>
      </c>
      <c r="AF130" s="264"/>
      <c r="AG130" s="264"/>
      <c r="AH130" s="264"/>
    </row>
    <row r="131" spans="1:34">
      <c r="D131" s="54" t="s">
        <v>260</v>
      </c>
      <c r="E131" s="54" t="s">
        <v>261</v>
      </c>
      <c r="F131" s="49"/>
      <c r="G131" s="49"/>
      <c r="H131" s="49"/>
      <c r="I131" s="49"/>
      <c r="J131" s="50">
        <v>0</v>
      </c>
      <c r="K131" s="50">
        <v>0</v>
      </c>
      <c r="L131" s="50">
        <v>0</v>
      </c>
      <c r="M131" s="50">
        <v>0</v>
      </c>
      <c r="N131" s="50">
        <v>0</v>
      </c>
      <c r="O131" s="50">
        <v>0</v>
      </c>
      <c r="P131" s="50">
        <v>0</v>
      </c>
      <c r="Q131" s="50">
        <v>0</v>
      </c>
      <c r="R131" s="50">
        <v>0</v>
      </c>
      <c r="S131" s="50">
        <v>0</v>
      </c>
      <c r="T131" s="178"/>
      <c r="U131" s="58">
        <v>0</v>
      </c>
      <c r="V131" s="58">
        <v>0</v>
      </c>
      <c r="W131" s="58">
        <v>0</v>
      </c>
      <c r="X131" s="58">
        <v>0</v>
      </c>
      <c r="Y131" s="58">
        <v>0</v>
      </c>
      <c r="Z131" s="58">
        <v>0</v>
      </c>
      <c r="AA131" s="58">
        <v>0</v>
      </c>
      <c r="AB131" s="58">
        <v>0</v>
      </c>
      <c r="AC131" s="58">
        <v>0</v>
      </c>
      <c r="AD131" s="58">
        <v>0</v>
      </c>
      <c r="AF131" s="264"/>
      <c r="AG131" s="264"/>
      <c r="AH131" s="264"/>
    </row>
    <row r="132" spans="1:34">
      <c r="D132" s="54" t="s">
        <v>262</v>
      </c>
      <c r="E132" s="54" t="s">
        <v>263</v>
      </c>
      <c r="F132" s="52"/>
      <c r="G132" s="52"/>
      <c r="H132" s="52"/>
      <c r="I132" s="52"/>
      <c r="J132" s="50">
        <v>0</v>
      </c>
      <c r="K132" s="50">
        <v>0</v>
      </c>
      <c r="L132" s="50">
        <v>0</v>
      </c>
      <c r="M132" s="50">
        <v>0</v>
      </c>
      <c r="N132" s="50">
        <v>0</v>
      </c>
      <c r="O132" s="50">
        <v>0</v>
      </c>
      <c r="P132" s="50">
        <v>0</v>
      </c>
      <c r="Q132" s="50">
        <v>0</v>
      </c>
      <c r="R132" s="50">
        <v>0</v>
      </c>
      <c r="S132" s="50">
        <v>0</v>
      </c>
      <c r="T132" s="178"/>
      <c r="U132" s="58">
        <v>0</v>
      </c>
      <c r="V132" s="58">
        <v>0</v>
      </c>
      <c r="W132" s="58">
        <v>0</v>
      </c>
      <c r="X132" s="58">
        <v>0</v>
      </c>
      <c r="Y132" s="58">
        <v>0</v>
      </c>
      <c r="Z132" s="58">
        <v>0</v>
      </c>
      <c r="AA132" s="58">
        <v>0</v>
      </c>
      <c r="AB132" s="58">
        <v>0</v>
      </c>
      <c r="AC132" s="58">
        <v>0</v>
      </c>
      <c r="AD132" s="58">
        <v>0</v>
      </c>
      <c r="AF132" s="264"/>
      <c r="AG132" s="264"/>
      <c r="AH132" s="264"/>
    </row>
    <row r="133" spans="1:34">
      <c r="C133" s="246" t="s">
        <v>718</v>
      </c>
      <c r="D133" s="54" t="s">
        <v>264</v>
      </c>
      <c r="E133" s="54" t="s">
        <v>265</v>
      </c>
      <c r="F133" s="49"/>
      <c r="G133" s="49"/>
      <c r="H133" s="49"/>
      <c r="I133" s="49"/>
      <c r="J133" s="50">
        <v>0</v>
      </c>
      <c r="K133" s="50">
        <v>0</v>
      </c>
      <c r="L133" s="50">
        <v>0</v>
      </c>
      <c r="M133" s="50">
        <v>0</v>
      </c>
      <c r="N133" s="50">
        <v>0</v>
      </c>
      <c r="O133" s="50">
        <v>0</v>
      </c>
      <c r="P133" s="50">
        <v>0</v>
      </c>
      <c r="Q133" s="50">
        <v>0</v>
      </c>
      <c r="R133" s="50">
        <v>0</v>
      </c>
      <c r="S133" s="50">
        <v>0</v>
      </c>
      <c r="T133" s="178"/>
      <c r="U133" s="58">
        <v>0</v>
      </c>
      <c r="V133" s="58">
        <v>0</v>
      </c>
      <c r="W133" s="58">
        <v>0</v>
      </c>
      <c r="X133" s="58">
        <v>0</v>
      </c>
      <c r="Y133" s="58">
        <v>0</v>
      </c>
      <c r="Z133" s="58">
        <v>0</v>
      </c>
      <c r="AA133" s="58">
        <v>0</v>
      </c>
      <c r="AB133" s="58">
        <v>0</v>
      </c>
      <c r="AC133" s="58">
        <v>0</v>
      </c>
      <c r="AD133" s="58">
        <v>0</v>
      </c>
      <c r="AF133" s="264"/>
      <c r="AG133" s="264"/>
      <c r="AH133" s="264"/>
    </row>
    <row r="134" spans="1:34">
      <c r="C134" s="246" t="s">
        <v>719</v>
      </c>
      <c r="D134" s="54" t="s">
        <v>266</v>
      </c>
      <c r="E134" s="54" t="s">
        <v>267</v>
      </c>
      <c r="F134" s="49"/>
      <c r="G134" s="49"/>
      <c r="H134" s="49"/>
      <c r="I134" s="49"/>
      <c r="J134" s="50">
        <v>0</v>
      </c>
      <c r="K134" s="50">
        <v>0</v>
      </c>
      <c r="L134" s="50">
        <v>0</v>
      </c>
      <c r="M134" s="50">
        <v>0</v>
      </c>
      <c r="N134" s="50">
        <v>0</v>
      </c>
      <c r="O134" s="50">
        <v>0</v>
      </c>
      <c r="P134" s="50">
        <v>0</v>
      </c>
      <c r="Q134" s="50">
        <v>0</v>
      </c>
      <c r="R134" s="50">
        <v>0</v>
      </c>
      <c r="S134" s="50">
        <v>0</v>
      </c>
      <c r="T134" s="178"/>
      <c r="U134" s="58">
        <v>0</v>
      </c>
      <c r="V134" s="58">
        <v>0</v>
      </c>
      <c r="W134" s="58">
        <v>0</v>
      </c>
      <c r="X134" s="58">
        <v>0</v>
      </c>
      <c r="Y134" s="58">
        <v>0</v>
      </c>
      <c r="Z134" s="58">
        <v>0</v>
      </c>
      <c r="AA134" s="58">
        <v>0</v>
      </c>
      <c r="AB134" s="58">
        <v>0</v>
      </c>
      <c r="AC134" s="58">
        <v>0</v>
      </c>
      <c r="AD134" s="58">
        <v>0</v>
      </c>
      <c r="AF134" s="264"/>
      <c r="AG134" s="264"/>
      <c r="AH134" s="264"/>
    </row>
    <row r="135" spans="1:34">
      <c r="D135" s="55" t="s">
        <v>268</v>
      </c>
      <c r="E135" s="55" t="s">
        <v>269</v>
      </c>
      <c r="F135" s="52"/>
      <c r="G135" s="52"/>
      <c r="H135" s="52"/>
      <c r="I135" s="52"/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  <c r="Q135" s="53">
        <v>0</v>
      </c>
      <c r="R135" s="53">
        <v>0</v>
      </c>
      <c r="S135" s="53">
        <v>0</v>
      </c>
      <c r="T135" s="178"/>
      <c r="U135" s="51">
        <v>0</v>
      </c>
      <c r="V135" s="51">
        <v>0</v>
      </c>
      <c r="W135" s="51">
        <v>0</v>
      </c>
      <c r="X135" s="51">
        <v>0</v>
      </c>
      <c r="Y135" s="51">
        <v>0</v>
      </c>
      <c r="Z135" s="51">
        <v>0</v>
      </c>
      <c r="AA135" s="51">
        <v>0</v>
      </c>
      <c r="AB135" s="51">
        <v>0</v>
      </c>
      <c r="AC135" s="51">
        <v>0</v>
      </c>
      <c r="AD135" s="51">
        <v>0</v>
      </c>
      <c r="AF135" s="264"/>
      <c r="AG135" s="264"/>
      <c r="AH135" s="264"/>
    </row>
    <row r="136" spans="1:34">
      <c r="B136" s="246" t="s">
        <v>720</v>
      </c>
      <c r="C136" s="246" t="s">
        <v>721</v>
      </c>
      <c r="D136" s="54" t="s">
        <v>270</v>
      </c>
      <c r="E136" s="54" t="s">
        <v>271</v>
      </c>
      <c r="F136" s="52"/>
      <c r="G136" s="52"/>
      <c r="H136" s="52"/>
      <c r="I136" s="52"/>
      <c r="J136" s="50">
        <v>-805.83600000000001</v>
      </c>
      <c r="K136" s="50">
        <v>-1072.913</v>
      </c>
      <c r="L136" s="50">
        <v>-1059.5429999999999</v>
      </c>
      <c r="M136" s="50">
        <v>-1244.8690000000001</v>
      </c>
      <c r="N136" s="50">
        <v>-831.20299999999997</v>
      </c>
      <c r="O136" s="50">
        <v>-758.92399999999998</v>
      </c>
      <c r="P136" s="50">
        <v>-2746.3750000000005</v>
      </c>
      <c r="Q136" s="50">
        <v>579.86200000000053</v>
      </c>
      <c r="R136" s="50">
        <v>-12.571999999999999</v>
      </c>
      <c r="S136" s="50">
        <v>-12.138999999999999</v>
      </c>
      <c r="T136" s="178"/>
      <c r="U136" s="58">
        <v>-805.83600000000001</v>
      </c>
      <c r="V136" s="58">
        <v>-1878.749</v>
      </c>
      <c r="W136" s="58">
        <v>-2938.2919999999999</v>
      </c>
      <c r="X136" s="58">
        <v>-4183.1610000000001</v>
      </c>
      <c r="Y136" s="58">
        <v>-831.20299999999997</v>
      </c>
      <c r="Z136" s="58">
        <v>-1590.127</v>
      </c>
      <c r="AA136" s="58">
        <v>-4336.5020000000004</v>
      </c>
      <c r="AB136" s="58">
        <v>-3756.64</v>
      </c>
      <c r="AC136" s="58">
        <v>-12.571999999999999</v>
      </c>
      <c r="AD136" s="58">
        <v>-24.710999999999999</v>
      </c>
      <c r="AF136" s="264"/>
      <c r="AG136" s="264"/>
      <c r="AH136" s="264"/>
    </row>
    <row r="137" spans="1:34">
      <c r="C137" s="246" t="s">
        <v>720</v>
      </c>
      <c r="D137" s="54" t="s">
        <v>272</v>
      </c>
      <c r="E137" s="54" t="s">
        <v>273</v>
      </c>
      <c r="F137" s="49"/>
      <c r="G137" s="49"/>
      <c r="H137" s="49"/>
      <c r="I137" s="49"/>
      <c r="J137" s="50">
        <v>0</v>
      </c>
      <c r="K137" s="50">
        <v>0</v>
      </c>
      <c r="L137" s="50">
        <v>0</v>
      </c>
      <c r="M137" s="50">
        <v>0</v>
      </c>
      <c r="N137" s="50">
        <v>0</v>
      </c>
      <c r="O137" s="50">
        <v>0</v>
      </c>
      <c r="P137" s="50">
        <v>0</v>
      </c>
      <c r="Q137" s="50">
        <v>0</v>
      </c>
      <c r="R137" s="50">
        <v>0</v>
      </c>
      <c r="S137" s="50">
        <v>0</v>
      </c>
      <c r="T137" s="178"/>
      <c r="U137" s="58">
        <v>0</v>
      </c>
      <c r="V137" s="58">
        <v>0</v>
      </c>
      <c r="W137" s="58">
        <v>0</v>
      </c>
      <c r="X137" s="58">
        <v>0</v>
      </c>
      <c r="Y137" s="58">
        <v>0</v>
      </c>
      <c r="Z137" s="58">
        <v>0</v>
      </c>
      <c r="AA137" s="58">
        <v>0</v>
      </c>
      <c r="AB137" s="58">
        <v>0</v>
      </c>
      <c r="AC137" s="58">
        <v>0</v>
      </c>
      <c r="AD137" s="58">
        <v>0</v>
      </c>
      <c r="AF137" s="264"/>
      <c r="AG137" s="264"/>
      <c r="AH137" s="264"/>
    </row>
    <row r="138" spans="1:34">
      <c r="A138" s="246" t="s">
        <v>723</v>
      </c>
      <c r="B138" s="246" t="s">
        <v>724</v>
      </c>
      <c r="C138" s="246" t="s">
        <v>722</v>
      </c>
      <c r="D138" s="54" t="s">
        <v>274</v>
      </c>
      <c r="E138" s="54" t="s">
        <v>275</v>
      </c>
      <c r="F138" s="49"/>
      <c r="G138" s="49"/>
      <c r="H138" s="49"/>
      <c r="I138" s="49"/>
      <c r="J138" s="50">
        <v>-50008.813000000002</v>
      </c>
      <c r="K138" s="50">
        <v>-61758.196999999993</v>
      </c>
      <c r="L138" s="50">
        <v>-61099.540000000023</v>
      </c>
      <c r="M138" s="50">
        <v>-94938.465999999986</v>
      </c>
      <c r="N138" s="50">
        <v>-77520.679999999993</v>
      </c>
      <c r="O138" s="50">
        <v>-84363.004000000015</v>
      </c>
      <c r="P138" s="50">
        <v>-64374.588999999978</v>
      </c>
      <c r="Q138" s="50">
        <v>-80910.475000000035</v>
      </c>
      <c r="R138" s="50">
        <v>-64542.072</v>
      </c>
      <c r="S138" s="50">
        <v>-73440.259000000005</v>
      </c>
      <c r="T138" s="178"/>
      <c r="U138" s="58">
        <v>-50008.813000000002</v>
      </c>
      <c r="V138" s="58">
        <v>-111767.01</v>
      </c>
      <c r="W138" s="58">
        <v>-172866.55000000002</v>
      </c>
      <c r="X138" s="58">
        <v>-267805.016</v>
      </c>
      <c r="Y138" s="58">
        <v>-77520.679999999993</v>
      </c>
      <c r="Z138" s="58">
        <v>-161883.68400000001</v>
      </c>
      <c r="AA138" s="58">
        <v>-226258.27299999999</v>
      </c>
      <c r="AB138" s="58">
        <v>-307168.74800000002</v>
      </c>
      <c r="AC138" s="58">
        <v>-64542.072</v>
      </c>
      <c r="AD138" s="58">
        <v>-137982.33100000001</v>
      </c>
      <c r="AF138" s="264"/>
      <c r="AG138" s="264"/>
      <c r="AH138" s="264"/>
    </row>
    <row r="139" spans="1:34">
      <c r="D139" s="55" t="s">
        <v>278</v>
      </c>
      <c r="E139" s="55" t="s">
        <v>279</v>
      </c>
      <c r="F139" s="52"/>
      <c r="G139" s="52"/>
      <c r="H139" s="52"/>
      <c r="I139" s="52"/>
      <c r="J139" s="53">
        <v>-50814.649000000005</v>
      </c>
      <c r="K139" s="53">
        <v>-62831.109999999986</v>
      </c>
      <c r="L139" s="53">
        <v>-62159.083000000013</v>
      </c>
      <c r="M139" s="53">
        <v>-96183.335000000021</v>
      </c>
      <c r="N139" s="53">
        <v>-78351.882999999987</v>
      </c>
      <c r="O139" s="53">
        <v>-85121.928000000029</v>
      </c>
      <c r="P139" s="53">
        <v>-67120.963999999978</v>
      </c>
      <c r="Q139" s="53">
        <v>-80330.613000000041</v>
      </c>
      <c r="R139" s="53">
        <v>-64554.644</v>
      </c>
      <c r="S139" s="53">
        <v>-73452.398000000016</v>
      </c>
      <c r="T139" s="178"/>
      <c r="U139" s="51">
        <v>-50814.649000000005</v>
      </c>
      <c r="V139" s="51">
        <v>-113645.75899999999</v>
      </c>
      <c r="W139" s="51">
        <v>-175804.842</v>
      </c>
      <c r="X139" s="51">
        <v>-271988.17700000003</v>
      </c>
      <c r="Y139" s="51">
        <v>-78351.882999999987</v>
      </c>
      <c r="Z139" s="51">
        <v>-163473.81100000002</v>
      </c>
      <c r="AA139" s="51">
        <v>-230594.77499999999</v>
      </c>
      <c r="AB139" s="51">
        <v>-310925.38800000004</v>
      </c>
      <c r="AC139" s="51">
        <v>-64554.644</v>
      </c>
      <c r="AD139" s="51">
        <v>-138007.04200000002</v>
      </c>
      <c r="AF139" s="264"/>
      <c r="AG139" s="264"/>
      <c r="AH139" s="264"/>
    </row>
    <row r="140" spans="1:34">
      <c r="D140" s="55" t="s">
        <v>280</v>
      </c>
      <c r="E140" s="55" t="s">
        <v>281</v>
      </c>
      <c r="F140" s="49"/>
      <c r="G140" s="49"/>
      <c r="H140" s="49"/>
      <c r="I140" s="49"/>
      <c r="J140" s="53">
        <v>-65813.664000000004</v>
      </c>
      <c r="K140" s="53">
        <v>12389.043000000005</v>
      </c>
      <c r="L140" s="53">
        <v>-55849.551000000007</v>
      </c>
      <c r="M140" s="53">
        <v>-132545.90100000001</v>
      </c>
      <c r="N140" s="53">
        <v>-119026.14199999999</v>
      </c>
      <c r="O140" s="53">
        <v>-35349.332000000024</v>
      </c>
      <c r="P140" s="53">
        <v>5635.0540000000328</v>
      </c>
      <c r="Q140" s="53">
        <v>-49674.717000000062</v>
      </c>
      <c r="R140" s="53">
        <v>10904.264999999999</v>
      </c>
      <c r="S140" s="53">
        <v>-89670.049000000014</v>
      </c>
      <c r="T140" s="178"/>
      <c r="U140" s="51">
        <v>-65813.664000000004</v>
      </c>
      <c r="V140" s="51">
        <v>-53424.620999999999</v>
      </c>
      <c r="W140" s="51">
        <v>-109274.17200000001</v>
      </c>
      <c r="X140" s="51">
        <v>-241820.07300000003</v>
      </c>
      <c r="Y140" s="51">
        <v>-119026.14199999999</v>
      </c>
      <c r="Z140" s="51">
        <v>-154375.47400000002</v>
      </c>
      <c r="AA140" s="51">
        <v>-148740.41999999998</v>
      </c>
      <c r="AB140" s="51">
        <v>-198415.13700000005</v>
      </c>
      <c r="AC140" s="51">
        <v>10904.264999999999</v>
      </c>
      <c r="AD140" s="51">
        <v>-78765.784000000014</v>
      </c>
      <c r="AF140" s="264"/>
      <c r="AG140" s="264"/>
      <c r="AH140" s="264"/>
    </row>
    <row r="141" spans="1:34">
      <c r="C141" s="246" t="s">
        <v>725</v>
      </c>
      <c r="D141" s="54" t="s">
        <v>282</v>
      </c>
      <c r="E141" s="54" t="s">
        <v>283</v>
      </c>
      <c r="F141" s="49"/>
      <c r="G141" s="49"/>
      <c r="H141" s="49"/>
      <c r="I141" s="49"/>
      <c r="J141" s="50">
        <v>1627.5930000000001</v>
      </c>
      <c r="K141" s="50">
        <v>-1785.5510000000002</v>
      </c>
      <c r="L141" s="50">
        <v>4605.7539999999999</v>
      </c>
      <c r="M141" s="50">
        <v>15306.731999999998</v>
      </c>
      <c r="N141" s="50">
        <v>9617.9449999999997</v>
      </c>
      <c r="O141" s="50">
        <v>8202.976999999999</v>
      </c>
      <c r="P141" s="50">
        <v>11430.506000000001</v>
      </c>
      <c r="Q141" s="50">
        <v>12250.39</v>
      </c>
      <c r="R141" s="50">
        <v>7733.9110000000001</v>
      </c>
      <c r="S141" s="50">
        <v>5919.8680000000004</v>
      </c>
      <c r="T141" s="178"/>
      <c r="U141" s="58">
        <v>1627.5930000000001</v>
      </c>
      <c r="V141" s="58">
        <v>-157.958</v>
      </c>
      <c r="W141" s="58">
        <v>4447.7960000000003</v>
      </c>
      <c r="X141" s="58">
        <v>19754.527999999998</v>
      </c>
      <c r="Y141" s="58">
        <v>9617.9449999999997</v>
      </c>
      <c r="Z141" s="58">
        <v>17820.921999999999</v>
      </c>
      <c r="AA141" s="58">
        <v>29251.428</v>
      </c>
      <c r="AB141" s="58">
        <v>41501.817999999999</v>
      </c>
      <c r="AC141" s="58">
        <v>7733.9110000000001</v>
      </c>
      <c r="AD141" s="58">
        <v>13653.779</v>
      </c>
      <c r="AF141" s="264"/>
      <c r="AG141" s="264"/>
      <c r="AH141" s="264"/>
    </row>
    <row r="142" spans="1:34">
      <c r="C142" s="246" t="s">
        <v>726</v>
      </c>
      <c r="D142" s="54" t="s">
        <v>284</v>
      </c>
      <c r="E142" s="54" t="s">
        <v>285</v>
      </c>
      <c r="J142" s="50">
        <v>-51111.428999999996</v>
      </c>
      <c r="K142" s="50">
        <v>-62609.674000000006</v>
      </c>
      <c r="L142" s="50">
        <v>-80247.544999999984</v>
      </c>
      <c r="M142" s="50">
        <v>-67412.573000000004</v>
      </c>
      <c r="N142" s="50">
        <v>-62174.635999999999</v>
      </c>
      <c r="O142" s="50">
        <v>-59143.186000000002</v>
      </c>
      <c r="P142" s="50">
        <v>-57770.705999999991</v>
      </c>
      <c r="Q142" s="50">
        <v>-52727.303000000014</v>
      </c>
      <c r="R142" s="50">
        <v>-57719.453000000001</v>
      </c>
      <c r="S142" s="50">
        <v>-68317.644</v>
      </c>
      <c r="T142" s="178"/>
      <c r="U142" s="58">
        <v>-51111.428999999996</v>
      </c>
      <c r="V142" s="58">
        <v>-113721.103</v>
      </c>
      <c r="W142" s="58">
        <v>-193968.64799999999</v>
      </c>
      <c r="X142" s="58">
        <v>-261381.22099999999</v>
      </c>
      <c r="Y142" s="58">
        <v>-62174.635999999999</v>
      </c>
      <c r="Z142" s="58">
        <v>-121317.822</v>
      </c>
      <c r="AA142" s="58">
        <v>-179088.52799999999</v>
      </c>
      <c r="AB142" s="58">
        <v>-231815.83100000001</v>
      </c>
      <c r="AC142" s="58">
        <v>-57719.453000000001</v>
      </c>
      <c r="AD142" s="58">
        <v>-126037.09699999999</v>
      </c>
      <c r="AF142" s="264"/>
      <c r="AG142" s="264"/>
      <c r="AH142" s="264"/>
    </row>
    <row r="143" spans="1:34">
      <c r="C143" s="246" t="s">
        <v>727</v>
      </c>
      <c r="D143" s="54" t="s">
        <v>286</v>
      </c>
      <c r="E143" s="54" t="s">
        <v>287</v>
      </c>
      <c r="J143" s="50">
        <v>-2671.32</v>
      </c>
      <c r="K143" s="50">
        <v>4553.4220000000005</v>
      </c>
      <c r="L143" s="50">
        <v>2994.5780000000004</v>
      </c>
      <c r="M143" s="50">
        <v>2887.4560000000001</v>
      </c>
      <c r="N143" s="50">
        <v>1612.1559999999999</v>
      </c>
      <c r="O143" s="50">
        <v>-4514.4809999999998</v>
      </c>
      <c r="P143" s="50">
        <v>3754.2959999999998</v>
      </c>
      <c r="Q143" s="50">
        <v>4830.1380000000008</v>
      </c>
      <c r="R143" s="50">
        <v>-22098.807000000001</v>
      </c>
      <c r="S143" s="50">
        <v>8006.6100000000006</v>
      </c>
      <c r="T143" s="178"/>
      <c r="U143" s="58">
        <v>-2671.32</v>
      </c>
      <c r="V143" s="58">
        <v>1882.1020000000001</v>
      </c>
      <c r="W143" s="58">
        <v>4876.68</v>
      </c>
      <c r="X143" s="58">
        <v>7764.1360000000004</v>
      </c>
      <c r="Y143" s="58">
        <v>1612.1559999999999</v>
      </c>
      <c r="Z143" s="58">
        <v>-2902.3249999999998</v>
      </c>
      <c r="AA143" s="58">
        <v>851.971</v>
      </c>
      <c r="AB143" s="58">
        <v>5682.1090000000004</v>
      </c>
      <c r="AC143" s="58">
        <v>-22098.807000000001</v>
      </c>
      <c r="AD143" s="58">
        <v>-14092.197</v>
      </c>
      <c r="AF143" s="264"/>
      <c r="AG143" s="264"/>
      <c r="AH143" s="264"/>
    </row>
    <row r="144" spans="1:34">
      <c r="C144" s="246" t="s">
        <v>728</v>
      </c>
      <c r="D144" s="54" t="s">
        <v>288</v>
      </c>
      <c r="E144" s="54" t="s">
        <v>289</v>
      </c>
      <c r="J144" s="50">
        <v>-37907.800000000003</v>
      </c>
      <c r="K144" s="50">
        <v>19229.494000000002</v>
      </c>
      <c r="L144" s="50">
        <v>6011.884</v>
      </c>
      <c r="M144" s="50">
        <v>34126</v>
      </c>
      <c r="N144" s="50">
        <v>15982.114</v>
      </c>
      <c r="O144" s="50">
        <v>23666.405999999995</v>
      </c>
      <c r="P144" s="50">
        <v>11557.880000000005</v>
      </c>
      <c r="Q144" s="50">
        <v>5257.4850000000006</v>
      </c>
      <c r="R144" s="50">
        <v>6135.6090000000004</v>
      </c>
      <c r="S144" s="50">
        <v>-18049.012000000002</v>
      </c>
      <c r="T144" s="178"/>
      <c r="U144" s="58">
        <v>-37907.800000000003</v>
      </c>
      <c r="V144" s="58">
        <v>-18678.306</v>
      </c>
      <c r="W144" s="58">
        <v>-12666.422</v>
      </c>
      <c r="X144" s="58">
        <v>21459.578000000001</v>
      </c>
      <c r="Y144" s="58">
        <v>15982.114</v>
      </c>
      <c r="Z144" s="58">
        <v>39648.519999999997</v>
      </c>
      <c r="AA144" s="58">
        <v>51206.400000000001</v>
      </c>
      <c r="AB144" s="58">
        <v>56463.885000000002</v>
      </c>
      <c r="AC144" s="58">
        <v>6135.6090000000004</v>
      </c>
      <c r="AD144" s="58">
        <v>-11913.403</v>
      </c>
      <c r="AF144" s="264"/>
      <c r="AG144" s="264"/>
      <c r="AH144" s="264"/>
    </row>
    <row r="145" spans="1:34">
      <c r="D145" s="55" t="s">
        <v>290</v>
      </c>
      <c r="E145" s="55" t="s">
        <v>291</v>
      </c>
      <c r="J145" s="53">
        <v>-155876.62</v>
      </c>
      <c r="K145" s="53">
        <v>-28223.266000000003</v>
      </c>
      <c r="L145" s="53">
        <v>-122484.88</v>
      </c>
      <c r="M145" s="53">
        <v>-147638.28600000008</v>
      </c>
      <c r="N145" s="53">
        <v>-153988.56299999999</v>
      </c>
      <c r="O145" s="53">
        <v>-67137.616000000038</v>
      </c>
      <c r="P145" s="53">
        <v>-25392.969999999914</v>
      </c>
      <c r="Q145" s="53">
        <v>-80064.007000000071</v>
      </c>
      <c r="R145" s="53">
        <v>-55044.475000000006</v>
      </c>
      <c r="S145" s="53">
        <v>-162110.22699999998</v>
      </c>
      <c r="T145" s="178"/>
      <c r="U145" s="51">
        <v>-155876.62</v>
      </c>
      <c r="V145" s="51">
        <v>-184099.886</v>
      </c>
      <c r="W145" s="51">
        <v>-306584.766</v>
      </c>
      <c r="X145" s="51">
        <v>-454223.05200000008</v>
      </c>
      <c r="Y145" s="51">
        <v>-153988.56299999999</v>
      </c>
      <c r="Z145" s="51">
        <v>-221126.17900000003</v>
      </c>
      <c r="AA145" s="51">
        <v>-246519.14899999995</v>
      </c>
      <c r="AB145" s="51">
        <v>-326583.15600000002</v>
      </c>
      <c r="AC145" s="51">
        <v>-55044.475000000006</v>
      </c>
      <c r="AD145" s="51">
        <v>-217154.70199999999</v>
      </c>
      <c r="AF145" s="264"/>
      <c r="AG145" s="264"/>
      <c r="AH145" s="264"/>
    </row>
    <row r="146" spans="1:34">
      <c r="C146" s="246" t="s">
        <v>729</v>
      </c>
      <c r="D146" s="54" t="s">
        <v>292</v>
      </c>
      <c r="E146" s="54" t="s">
        <v>293</v>
      </c>
      <c r="J146" s="50">
        <v>15466.204</v>
      </c>
      <c r="K146" s="50">
        <v>-2883.6720000000005</v>
      </c>
      <c r="L146" s="50">
        <v>12477.503000000001</v>
      </c>
      <c r="M146" s="50">
        <v>6536.6179999999986</v>
      </c>
      <c r="N146" s="50">
        <v>9262.7240000000002</v>
      </c>
      <c r="O146" s="50">
        <v>-28334.078999999998</v>
      </c>
      <c r="P146" s="50">
        <v>-52715.881999999998</v>
      </c>
      <c r="Q146" s="50">
        <v>-51038.024000000005</v>
      </c>
      <c r="R146" s="50">
        <v>-11861.92</v>
      </c>
      <c r="S146" s="50">
        <v>13195.944</v>
      </c>
      <c r="T146" s="178"/>
      <c r="U146" s="58">
        <v>15466.204</v>
      </c>
      <c r="V146" s="58">
        <v>12582.531999999999</v>
      </c>
      <c r="W146" s="58">
        <v>25060.035</v>
      </c>
      <c r="X146" s="58">
        <v>31596.652999999998</v>
      </c>
      <c r="Y146" s="58">
        <v>9262.7240000000002</v>
      </c>
      <c r="Z146" s="58">
        <v>-19071.355</v>
      </c>
      <c r="AA146" s="58">
        <v>-71787.236999999994</v>
      </c>
      <c r="AB146" s="58">
        <v>-122825.261</v>
      </c>
      <c r="AC146" s="58">
        <v>-11861.92</v>
      </c>
      <c r="AD146" s="58">
        <v>1334.0239999999999</v>
      </c>
      <c r="AF146" s="264"/>
      <c r="AG146" s="264"/>
      <c r="AH146" s="264"/>
    </row>
    <row r="147" spans="1:34">
      <c r="D147" s="55" t="s">
        <v>294</v>
      </c>
      <c r="E147" s="55" t="s">
        <v>295</v>
      </c>
      <c r="J147" s="53">
        <v>-140410.416</v>
      </c>
      <c r="K147" s="53">
        <v>-31106.937999999995</v>
      </c>
      <c r="L147" s="53">
        <v>-110007.37700000004</v>
      </c>
      <c r="M147" s="53">
        <v>-141101.66800000006</v>
      </c>
      <c r="N147" s="53">
        <v>-144725.83900000001</v>
      </c>
      <c r="O147" s="53">
        <v>-95471.695000000036</v>
      </c>
      <c r="P147" s="53">
        <v>-78108.851999999897</v>
      </c>
      <c r="Q147" s="53">
        <v>-131102.03100000008</v>
      </c>
      <c r="R147" s="53">
        <v>-66906.395000000004</v>
      </c>
      <c r="S147" s="53">
        <v>-148914.283</v>
      </c>
      <c r="T147" s="178"/>
      <c r="U147" s="51">
        <v>-140410.416</v>
      </c>
      <c r="V147" s="51">
        <v>-171517.35399999999</v>
      </c>
      <c r="W147" s="51">
        <v>-281524.73100000003</v>
      </c>
      <c r="X147" s="51">
        <v>-422626.39900000009</v>
      </c>
      <c r="Y147" s="51">
        <v>-144725.83900000001</v>
      </c>
      <c r="Z147" s="51">
        <v>-240197.53400000004</v>
      </c>
      <c r="AA147" s="51">
        <v>-318306.38599999994</v>
      </c>
      <c r="AB147" s="51">
        <v>-449408.41700000002</v>
      </c>
      <c r="AC147" s="51">
        <v>-66906.395000000004</v>
      </c>
      <c r="AD147" s="51">
        <v>-215820.67799999999</v>
      </c>
      <c r="AF147" s="264"/>
      <c r="AG147" s="264"/>
      <c r="AH147" s="264"/>
    </row>
    <row r="148" spans="1:34">
      <c r="C148" s="246" t="s">
        <v>730</v>
      </c>
      <c r="D148" s="54" t="s">
        <v>296</v>
      </c>
      <c r="E148" s="54" t="s">
        <v>297</v>
      </c>
      <c r="J148" s="50">
        <v>0</v>
      </c>
      <c r="K148" s="50">
        <v>0</v>
      </c>
      <c r="L148" s="50">
        <v>20813.96</v>
      </c>
      <c r="M148" s="50">
        <v>-14.480999999999767</v>
      </c>
      <c r="N148" s="50">
        <v>0</v>
      </c>
      <c r="O148" s="50">
        <v>0</v>
      </c>
      <c r="P148" s="50">
        <v>0</v>
      </c>
      <c r="Q148" s="50">
        <v>0</v>
      </c>
      <c r="R148" s="50">
        <v>1846.3869999999999</v>
      </c>
      <c r="S148" s="50">
        <v>-213835.96399999998</v>
      </c>
      <c r="T148" s="178"/>
      <c r="U148" s="58">
        <v>0</v>
      </c>
      <c r="V148" s="58">
        <v>0</v>
      </c>
      <c r="W148" s="58">
        <v>20813.96</v>
      </c>
      <c r="X148" s="58">
        <v>20799.478999999999</v>
      </c>
      <c r="Y148" s="58">
        <v>0</v>
      </c>
      <c r="Z148" s="58">
        <v>0</v>
      </c>
      <c r="AA148" s="58">
        <v>0</v>
      </c>
      <c r="AB148" s="58">
        <v>0</v>
      </c>
      <c r="AC148" s="58">
        <v>1846.3869999999999</v>
      </c>
      <c r="AD148" s="58">
        <v>-211989.57699999999</v>
      </c>
      <c r="AF148" s="264"/>
      <c r="AG148" s="264"/>
      <c r="AH148" s="264"/>
    </row>
    <row r="149" spans="1:34">
      <c r="A149" s="247"/>
      <c r="B149" s="247"/>
      <c r="C149" s="247"/>
      <c r="D149" s="55" t="s">
        <v>792</v>
      </c>
      <c r="E149" s="55" t="s">
        <v>629</v>
      </c>
      <c r="J149" s="53">
        <v>-140410.416</v>
      </c>
      <c r="K149" s="53">
        <v>-31106.937999999995</v>
      </c>
      <c r="L149" s="53">
        <v>-89193.417000000045</v>
      </c>
      <c r="M149" s="53">
        <v>-141116.14900000006</v>
      </c>
      <c r="N149" s="53">
        <v>-144725.83900000001</v>
      </c>
      <c r="O149" s="53">
        <v>-95471.695000000036</v>
      </c>
      <c r="P149" s="53">
        <v>-78108.851999999897</v>
      </c>
      <c r="Q149" s="53">
        <v>-131102.03100000008</v>
      </c>
      <c r="R149" s="53">
        <v>-65060.008000000002</v>
      </c>
      <c r="S149" s="53">
        <v>-362750.24699999997</v>
      </c>
      <c r="T149" s="178"/>
      <c r="U149" s="51">
        <v>-140410.416</v>
      </c>
      <c r="V149" s="51">
        <v>-171517.35399999999</v>
      </c>
      <c r="W149" s="51">
        <v>-260710.77100000004</v>
      </c>
      <c r="X149" s="51">
        <v>-401826.9200000001</v>
      </c>
      <c r="Y149" s="51">
        <v>-144725.83900000001</v>
      </c>
      <c r="Z149" s="51">
        <v>-240197.53400000004</v>
      </c>
      <c r="AA149" s="51">
        <v>-318306.38599999994</v>
      </c>
      <c r="AB149" s="51">
        <v>-449408.41700000002</v>
      </c>
      <c r="AC149" s="51">
        <v>-65060.008000000002</v>
      </c>
      <c r="AD149" s="51">
        <v>-427810.255</v>
      </c>
      <c r="AF149" s="264"/>
      <c r="AG149" s="264"/>
      <c r="AH149" s="264"/>
    </row>
    <row r="150" spans="1:34">
      <c r="C150" s="246" t="s">
        <v>731</v>
      </c>
      <c r="D150" s="54" t="s">
        <v>793</v>
      </c>
      <c r="E150" s="54" t="s">
        <v>630</v>
      </c>
      <c r="J150" s="50">
        <v>-19.268999999999998</v>
      </c>
      <c r="K150" s="50">
        <v>-18.529000000000003</v>
      </c>
      <c r="L150" s="50">
        <v>-18.937999999999995</v>
      </c>
      <c r="M150" s="50">
        <v>786.20799999999997</v>
      </c>
      <c r="N150" s="50">
        <v>-1695.056</v>
      </c>
      <c r="O150" s="50">
        <v>-2711.7159999999999</v>
      </c>
      <c r="P150" s="50">
        <v>-4127.5469999999996</v>
      </c>
      <c r="Q150" s="50">
        <v>-2002.4400000000005</v>
      </c>
      <c r="R150" s="50">
        <v>4363.2669999999998</v>
      </c>
      <c r="S150" s="50">
        <v>-103206.951</v>
      </c>
      <c r="T150" s="178"/>
      <c r="U150" s="58">
        <v>-19.268999999999998</v>
      </c>
      <c r="V150" s="58">
        <v>-37.798000000000002</v>
      </c>
      <c r="W150" s="58">
        <v>-56.735999999999997</v>
      </c>
      <c r="X150" s="58">
        <v>729.47199999999998</v>
      </c>
      <c r="Y150" s="58">
        <v>-1695.056</v>
      </c>
      <c r="Z150" s="58">
        <v>-4406.7719999999999</v>
      </c>
      <c r="AA150" s="58">
        <v>-8534.3189999999995</v>
      </c>
      <c r="AB150" s="58">
        <v>-10536.759</v>
      </c>
      <c r="AC150" s="58">
        <v>4363.2669999999998</v>
      </c>
      <c r="AD150" s="58">
        <v>-98843.683999999994</v>
      </c>
      <c r="AF150" s="264"/>
      <c r="AG150" s="264"/>
      <c r="AH150" s="264"/>
    </row>
    <row r="151" spans="1:34">
      <c r="D151" s="55" t="s">
        <v>298</v>
      </c>
      <c r="E151" s="55" t="s">
        <v>299</v>
      </c>
      <c r="J151" s="52">
        <v>-140391.147</v>
      </c>
      <c r="K151" s="52">
        <v>-31088.408999999985</v>
      </c>
      <c r="L151" s="52">
        <v>-89174.47900000005</v>
      </c>
      <c r="M151" s="52">
        <v>-141902.35700000008</v>
      </c>
      <c r="N151" s="52">
        <v>-143030.783</v>
      </c>
      <c r="O151" s="52">
        <v>-92759.97900000005</v>
      </c>
      <c r="P151" s="52">
        <v>-73981.304999999877</v>
      </c>
      <c r="Q151" s="52">
        <v>-129099.59100000007</v>
      </c>
      <c r="R151" s="52">
        <v>-69423.274999999994</v>
      </c>
      <c r="S151" s="52">
        <v>-259543.296</v>
      </c>
      <c r="T151" s="178"/>
      <c r="U151" s="52">
        <v>-140391.147</v>
      </c>
      <c r="V151" s="52">
        <v>-171479.55599999998</v>
      </c>
      <c r="W151" s="52">
        <v>-260654.03500000003</v>
      </c>
      <c r="X151" s="52">
        <v>-402556.39200000011</v>
      </c>
      <c r="Y151" s="52">
        <v>-143030.783</v>
      </c>
      <c r="Z151" s="52">
        <v>-235790.76200000005</v>
      </c>
      <c r="AA151" s="52">
        <v>-309772.06699999992</v>
      </c>
      <c r="AB151" s="52">
        <v>-438871.658</v>
      </c>
      <c r="AC151" s="52">
        <v>-69423.274999999994</v>
      </c>
      <c r="AD151" s="52">
        <v>-328966.571</v>
      </c>
      <c r="AF151" s="264"/>
      <c r="AG151" s="264"/>
      <c r="AH151" s="264"/>
    </row>
    <row r="152" spans="1:34">
      <c r="E152" s="190"/>
      <c r="F152" s="190"/>
      <c r="G152" s="190"/>
      <c r="H152" s="190"/>
      <c r="I152" s="190"/>
      <c r="J152" s="190"/>
      <c r="K152" s="190"/>
      <c r="L152" s="190"/>
      <c r="M152" s="190"/>
      <c r="N152" s="190"/>
      <c r="O152" s="190"/>
      <c r="P152" s="190"/>
      <c r="Q152" s="190"/>
      <c r="R152" s="190"/>
      <c r="S152" s="190"/>
      <c r="T152" s="190"/>
      <c r="U152" s="190"/>
      <c r="V152" s="190"/>
      <c r="W152" s="190"/>
      <c r="X152" s="190"/>
      <c r="Y152" s="190"/>
      <c r="Z152" s="190"/>
      <c r="AA152" s="190"/>
      <c r="AB152" s="190"/>
      <c r="AC152" s="190"/>
      <c r="AD152" s="190"/>
    </row>
    <row r="153" spans="1:34">
      <c r="E153" s="190"/>
      <c r="F153" s="190"/>
      <c r="G153" s="190"/>
      <c r="H153" s="190"/>
      <c r="I153" s="190"/>
      <c r="J153" s="190"/>
      <c r="K153" s="190"/>
      <c r="L153" s="190"/>
      <c r="M153" s="190"/>
      <c r="N153" s="190"/>
      <c r="O153" s="190"/>
      <c r="P153" s="190"/>
      <c r="Q153" s="190"/>
      <c r="R153" s="190"/>
      <c r="S153" s="190"/>
      <c r="T153" s="190"/>
      <c r="U153" s="190"/>
      <c r="V153" s="190"/>
      <c r="W153" s="190"/>
      <c r="X153" s="190"/>
      <c r="Y153" s="190"/>
      <c r="Z153" s="190"/>
      <c r="AA153" s="190"/>
      <c r="AB153" s="190"/>
      <c r="AC153" s="190"/>
      <c r="AD153" s="190"/>
    </row>
    <row r="154" spans="1:34" s="23" customFormat="1" ht="13">
      <c r="D154" s="24" t="s">
        <v>788</v>
      </c>
    </row>
    <row r="155" spans="1:34">
      <c r="D155" s="1" t="s">
        <v>231</v>
      </c>
      <c r="E155" s="1" t="s">
        <v>231</v>
      </c>
      <c r="F155" s="16"/>
      <c r="G155" s="16"/>
      <c r="H155" s="16"/>
      <c r="I155" s="16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2"/>
    </row>
    <row r="156" spans="1:34">
      <c r="D156" s="4" t="s">
        <v>1</v>
      </c>
      <c r="E156" s="4" t="s">
        <v>2</v>
      </c>
      <c r="F156" s="3"/>
      <c r="G156" s="3"/>
      <c r="H156" s="3"/>
      <c r="I156" s="3"/>
      <c r="J156" s="4"/>
      <c r="K156" s="4"/>
      <c r="L156" s="4"/>
      <c r="M156" s="4"/>
      <c r="N156" s="4"/>
      <c r="O156" s="4"/>
      <c r="P156" s="4"/>
      <c r="Q156" s="4"/>
      <c r="R156" s="4"/>
      <c r="S156" s="4"/>
    </row>
    <row r="157" spans="1:34">
      <c r="D157" s="5" t="s">
        <v>3</v>
      </c>
      <c r="E157" s="5" t="s">
        <v>4</v>
      </c>
      <c r="F157" s="31" t="s">
        <v>233</v>
      </c>
      <c r="G157" s="31"/>
      <c r="H157" s="31"/>
      <c r="I157" s="31"/>
      <c r="J157" s="31"/>
      <c r="K157" s="31"/>
      <c r="L157" s="31"/>
      <c r="M157" s="31"/>
      <c r="N157" s="31"/>
      <c r="O157" s="31"/>
      <c r="P157" s="31"/>
      <c r="Q157" s="31"/>
      <c r="R157" s="31"/>
      <c r="S157" s="31"/>
      <c r="T157" s="30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</row>
    <row r="158" spans="1:34" ht="15" thickBot="1">
      <c r="D158" s="17"/>
      <c r="E158" s="17"/>
      <c r="F158" s="22" t="s">
        <v>236</v>
      </c>
      <c r="G158" s="22" t="s">
        <v>237</v>
      </c>
      <c r="H158" s="22" t="s">
        <v>238</v>
      </c>
      <c r="I158" s="22" t="s">
        <v>239</v>
      </c>
      <c r="J158" s="22" t="s">
        <v>19</v>
      </c>
      <c r="K158" s="22" t="s">
        <v>77</v>
      </c>
      <c r="L158" s="22" t="s">
        <v>585</v>
      </c>
      <c r="M158" s="22" t="s">
        <v>627</v>
      </c>
      <c r="N158" s="22" t="s">
        <v>751</v>
      </c>
      <c r="O158" s="22" t="s">
        <v>756</v>
      </c>
      <c r="P158" s="22" t="s">
        <v>761</v>
      </c>
      <c r="Q158" s="22" t="s">
        <v>768</v>
      </c>
      <c r="R158" s="22" t="s">
        <v>777</v>
      </c>
      <c r="S158" s="22" t="s">
        <v>808</v>
      </c>
      <c r="T158" s="9"/>
      <c r="U158" s="22">
        <v>44651</v>
      </c>
      <c r="V158" s="22">
        <v>44742</v>
      </c>
      <c r="W158" s="22">
        <v>44834</v>
      </c>
      <c r="X158" s="22">
        <v>44926</v>
      </c>
      <c r="Y158" s="22">
        <v>45016</v>
      </c>
      <c r="Z158" s="22">
        <v>45107</v>
      </c>
      <c r="AA158" s="22">
        <v>45199</v>
      </c>
      <c r="AB158" s="22">
        <v>45291</v>
      </c>
      <c r="AC158" s="22">
        <v>45382</v>
      </c>
      <c r="AD158" s="22">
        <v>45473</v>
      </c>
    </row>
    <row r="159" spans="1:34" ht="15" thickTop="1">
      <c r="C159" s="246" t="s">
        <v>709</v>
      </c>
      <c r="D159" s="54" t="s">
        <v>240</v>
      </c>
      <c r="E159" s="54" t="s">
        <v>241</v>
      </c>
      <c r="F159" s="49"/>
      <c r="G159" s="49"/>
      <c r="H159" s="49"/>
      <c r="I159" s="49"/>
      <c r="J159" s="50">
        <v>13.228</v>
      </c>
      <c r="K159" s="50">
        <v>109.292</v>
      </c>
      <c r="L159" s="50">
        <v>111.75000000000001</v>
      </c>
      <c r="M159" s="50">
        <v>-234.27</v>
      </c>
      <c r="N159" s="50">
        <v>0</v>
      </c>
      <c r="O159" s="50">
        <v>0</v>
      </c>
      <c r="P159" s="50">
        <v>1244.9639999999999</v>
      </c>
      <c r="Q159" s="50">
        <v>165.971</v>
      </c>
      <c r="R159" s="50">
        <v>1110.424</v>
      </c>
      <c r="S159" s="50">
        <v>1080.1170000000002</v>
      </c>
      <c r="T159" s="178"/>
      <c r="U159" s="58">
        <v>13.228</v>
      </c>
      <c r="V159" s="58">
        <v>122.52</v>
      </c>
      <c r="W159" s="58">
        <v>234.27</v>
      </c>
      <c r="X159" s="58">
        <v>0</v>
      </c>
      <c r="Y159" s="58">
        <v>0</v>
      </c>
      <c r="Z159" s="58">
        <v>0</v>
      </c>
      <c r="AA159" s="58">
        <v>1244.9639999999999</v>
      </c>
      <c r="AB159" s="58">
        <v>1410.9349999999999</v>
      </c>
      <c r="AC159" s="58">
        <v>1110.424</v>
      </c>
      <c r="AD159" s="58">
        <v>2190.5410000000002</v>
      </c>
    </row>
    <row r="160" spans="1:34">
      <c r="C160" s="246" t="s">
        <v>710</v>
      </c>
      <c r="D160" s="54" t="s">
        <v>242</v>
      </c>
      <c r="E160" s="54" t="s">
        <v>243</v>
      </c>
      <c r="F160" s="49"/>
      <c r="G160" s="49"/>
      <c r="H160" s="49"/>
      <c r="I160" s="49"/>
      <c r="J160" s="50">
        <v>0</v>
      </c>
      <c r="K160" s="50">
        <v>0</v>
      </c>
      <c r="L160" s="50">
        <v>0</v>
      </c>
      <c r="M160" s="50">
        <v>0</v>
      </c>
      <c r="N160" s="50">
        <v>0</v>
      </c>
      <c r="O160" s="50">
        <v>0</v>
      </c>
      <c r="P160" s="50">
        <v>0</v>
      </c>
      <c r="Q160" s="50">
        <v>0</v>
      </c>
      <c r="R160" s="50">
        <v>0</v>
      </c>
      <c r="S160" s="50">
        <v>0</v>
      </c>
      <c r="T160" s="178"/>
      <c r="U160" s="58">
        <v>0</v>
      </c>
      <c r="V160" s="58">
        <v>0</v>
      </c>
      <c r="W160" s="58">
        <v>0</v>
      </c>
      <c r="X160" s="58">
        <v>0</v>
      </c>
      <c r="Y160" s="58">
        <v>0</v>
      </c>
      <c r="Z160" s="58">
        <v>0</v>
      </c>
      <c r="AA160" s="58">
        <v>0</v>
      </c>
      <c r="AB160" s="58">
        <v>0</v>
      </c>
      <c r="AC160" s="58">
        <v>0</v>
      </c>
      <c r="AD160" s="58">
        <v>0</v>
      </c>
    </row>
    <row r="161" spans="1:30">
      <c r="C161" s="246" t="s">
        <v>711</v>
      </c>
      <c r="D161" s="54" t="s">
        <v>244</v>
      </c>
      <c r="E161" s="54" t="s">
        <v>245</v>
      </c>
      <c r="F161" s="49"/>
      <c r="G161" s="49"/>
      <c r="H161" s="49"/>
      <c r="I161" s="49"/>
      <c r="J161" s="50">
        <v>0</v>
      </c>
      <c r="K161" s="50">
        <v>0</v>
      </c>
      <c r="L161" s="50">
        <v>0</v>
      </c>
      <c r="M161" s="50">
        <v>0</v>
      </c>
      <c r="N161" s="50">
        <v>0</v>
      </c>
      <c r="O161" s="50">
        <v>0</v>
      </c>
      <c r="P161" s="50">
        <v>0</v>
      </c>
      <c r="Q161" s="50">
        <v>0</v>
      </c>
      <c r="R161" s="50">
        <v>0</v>
      </c>
      <c r="S161" s="50">
        <v>0</v>
      </c>
      <c r="T161" s="178"/>
      <c r="U161" s="58">
        <v>0</v>
      </c>
      <c r="V161" s="58">
        <v>0</v>
      </c>
      <c r="W161" s="58">
        <v>0</v>
      </c>
      <c r="X161" s="58">
        <v>0</v>
      </c>
      <c r="Y161" s="58">
        <v>0</v>
      </c>
      <c r="Z161" s="58">
        <v>0</v>
      </c>
      <c r="AA161" s="58">
        <v>0</v>
      </c>
      <c r="AB161" s="58">
        <v>0</v>
      </c>
      <c r="AC161" s="58">
        <v>0</v>
      </c>
      <c r="AD161" s="58">
        <v>0</v>
      </c>
    </row>
    <row r="162" spans="1:30">
      <c r="C162" s="246" t="s">
        <v>712</v>
      </c>
      <c r="D162" s="54" t="s">
        <v>246</v>
      </c>
      <c r="E162" s="54" t="s">
        <v>247</v>
      </c>
      <c r="F162" s="52"/>
      <c r="G162" s="52"/>
      <c r="H162" s="52"/>
      <c r="I162" s="52"/>
      <c r="J162" s="50">
        <v>0</v>
      </c>
      <c r="K162" s="50">
        <v>0</v>
      </c>
      <c r="L162" s="50">
        <v>0</v>
      </c>
      <c r="M162" s="50">
        <v>0</v>
      </c>
      <c r="N162" s="50">
        <v>0</v>
      </c>
      <c r="O162" s="50">
        <v>0</v>
      </c>
      <c r="P162" s="50">
        <v>0</v>
      </c>
      <c r="Q162" s="50">
        <v>0</v>
      </c>
      <c r="R162" s="50">
        <v>0</v>
      </c>
      <c r="S162" s="50">
        <v>0</v>
      </c>
      <c r="T162" s="178"/>
      <c r="U162" s="58">
        <v>0</v>
      </c>
      <c r="V162" s="58">
        <v>0</v>
      </c>
      <c r="W162" s="58">
        <v>0</v>
      </c>
      <c r="X162" s="58">
        <v>0</v>
      </c>
      <c r="Y162" s="58">
        <v>0</v>
      </c>
      <c r="Z162" s="58">
        <v>0</v>
      </c>
      <c r="AA162" s="58">
        <v>0</v>
      </c>
      <c r="AB162" s="58">
        <v>0</v>
      </c>
      <c r="AC162" s="58">
        <v>0</v>
      </c>
      <c r="AD162" s="58">
        <v>0</v>
      </c>
    </row>
    <row r="163" spans="1:30">
      <c r="C163" s="246" t="s">
        <v>713</v>
      </c>
      <c r="D163" s="54" t="s">
        <v>248</v>
      </c>
      <c r="E163" s="54" t="s">
        <v>249</v>
      </c>
      <c r="F163" s="49"/>
      <c r="G163" s="49"/>
      <c r="H163" s="49"/>
      <c r="I163" s="49"/>
      <c r="J163" s="50">
        <v>0</v>
      </c>
      <c r="K163" s="50">
        <v>0</v>
      </c>
      <c r="L163" s="50">
        <v>0</v>
      </c>
      <c r="M163" s="50">
        <v>0</v>
      </c>
      <c r="N163" s="50">
        <v>0</v>
      </c>
      <c r="O163" s="50">
        <v>0</v>
      </c>
      <c r="P163" s="50">
        <v>0</v>
      </c>
      <c r="Q163" s="50">
        <v>0</v>
      </c>
      <c r="R163" s="50">
        <v>0</v>
      </c>
      <c r="S163" s="50">
        <v>0</v>
      </c>
      <c r="T163" s="178"/>
      <c r="U163" s="58">
        <v>0</v>
      </c>
      <c r="V163" s="58">
        <v>0</v>
      </c>
      <c r="W163" s="58">
        <v>0</v>
      </c>
      <c r="X163" s="58">
        <v>0</v>
      </c>
      <c r="Y163" s="58">
        <v>0</v>
      </c>
      <c r="Z163" s="58">
        <v>0</v>
      </c>
      <c r="AA163" s="58">
        <v>0</v>
      </c>
      <c r="AB163" s="58">
        <v>0</v>
      </c>
      <c r="AC163" s="58">
        <v>0</v>
      </c>
      <c r="AD163" s="58">
        <v>0</v>
      </c>
    </row>
    <row r="164" spans="1:30">
      <c r="C164" s="246" t="s">
        <v>714</v>
      </c>
      <c r="D164" s="54" t="s">
        <v>250</v>
      </c>
      <c r="E164" s="54" t="s">
        <v>251</v>
      </c>
      <c r="F164" s="49"/>
      <c r="G164" s="49"/>
      <c r="H164" s="49"/>
      <c r="I164" s="49"/>
      <c r="J164" s="50">
        <v>202.68299999999999</v>
      </c>
      <c r="K164" s="50">
        <v>35.91500000000002</v>
      </c>
      <c r="L164" s="50">
        <v>327.97399999999999</v>
      </c>
      <c r="M164" s="50">
        <v>-438.06200000000001</v>
      </c>
      <c r="N164" s="50">
        <v>0</v>
      </c>
      <c r="O164" s="50">
        <v>0</v>
      </c>
      <c r="P164" s="50">
        <v>-119.934</v>
      </c>
      <c r="Q164" s="50">
        <v>835.32600000000002</v>
      </c>
      <c r="R164" s="50">
        <v>5.1139999999999999</v>
      </c>
      <c r="S164" s="50">
        <v>-2.254</v>
      </c>
      <c r="T164" s="178"/>
      <c r="U164" s="58">
        <v>202.68299999999999</v>
      </c>
      <c r="V164" s="58">
        <v>238.59800000000001</v>
      </c>
      <c r="W164" s="58">
        <v>566.572</v>
      </c>
      <c r="X164" s="58">
        <v>128.51</v>
      </c>
      <c r="Y164" s="58">
        <v>0</v>
      </c>
      <c r="Z164" s="58">
        <v>0</v>
      </c>
      <c r="AA164" s="58">
        <v>-119.934</v>
      </c>
      <c r="AB164" s="58">
        <v>715.39200000000005</v>
      </c>
      <c r="AC164" s="58">
        <v>5.1139999999999999</v>
      </c>
      <c r="AD164" s="58">
        <v>2.86</v>
      </c>
    </row>
    <row r="165" spans="1:30">
      <c r="D165" s="55" t="s">
        <v>252</v>
      </c>
      <c r="E165" s="55" t="s">
        <v>253</v>
      </c>
      <c r="F165" s="52"/>
      <c r="G165" s="52"/>
      <c r="H165" s="52"/>
      <c r="I165" s="52"/>
      <c r="J165" s="53">
        <v>215.911</v>
      </c>
      <c r="K165" s="53">
        <v>145.20699999999999</v>
      </c>
      <c r="L165" s="53">
        <v>439.72399999999999</v>
      </c>
      <c r="M165" s="53">
        <v>-672.33199999999999</v>
      </c>
      <c r="N165" s="53">
        <v>0</v>
      </c>
      <c r="O165" s="53">
        <v>0</v>
      </c>
      <c r="P165" s="53">
        <v>1125.03</v>
      </c>
      <c r="Q165" s="53">
        <v>1001.2970000000003</v>
      </c>
      <c r="R165" s="53">
        <v>1115.538</v>
      </c>
      <c r="S165" s="53">
        <v>1077.8630000000003</v>
      </c>
      <c r="T165" s="178"/>
      <c r="U165" s="51">
        <v>215.911</v>
      </c>
      <c r="V165" s="51">
        <v>361.11799999999999</v>
      </c>
      <c r="W165" s="51">
        <v>800.84199999999998</v>
      </c>
      <c r="X165" s="51">
        <v>128.51</v>
      </c>
      <c r="Y165" s="51">
        <v>0</v>
      </c>
      <c r="Z165" s="51">
        <v>0</v>
      </c>
      <c r="AA165" s="51">
        <v>1125.03</v>
      </c>
      <c r="AB165" s="51">
        <v>2126.3270000000002</v>
      </c>
      <c r="AC165" s="51">
        <v>1115.538</v>
      </c>
      <c r="AD165" s="51">
        <v>2193.4010000000003</v>
      </c>
    </row>
    <row r="166" spans="1:30">
      <c r="C166" s="246" t="s">
        <v>715</v>
      </c>
      <c r="D166" s="56" t="s">
        <v>254</v>
      </c>
      <c r="E166" s="56" t="s">
        <v>255</v>
      </c>
      <c r="F166" s="49"/>
      <c r="G166" s="49"/>
      <c r="H166" s="49"/>
      <c r="I166" s="49"/>
      <c r="J166" s="50">
        <v>0</v>
      </c>
      <c r="K166" s="50">
        <v>0</v>
      </c>
      <c r="L166" s="50">
        <v>0</v>
      </c>
      <c r="M166" s="50">
        <v>0</v>
      </c>
      <c r="N166" s="50">
        <v>0</v>
      </c>
      <c r="O166" s="50">
        <v>0</v>
      </c>
      <c r="P166" s="50">
        <v>0</v>
      </c>
      <c r="Q166" s="50">
        <v>0</v>
      </c>
      <c r="R166" s="50">
        <v>0</v>
      </c>
      <c r="S166" s="50">
        <v>0</v>
      </c>
      <c r="T166" s="178"/>
      <c r="U166" s="58">
        <v>0</v>
      </c>
      <c r="V166" s="58">
        <v>0</v>
      </c>
      <c r="W166" s="58">
        <v>0</v>
      </c>
      <c r="X166" s="58">
        <v>0</v>
      </c>
      <c r="Y166" s="58">
        <v>0</v>
      </c>
      <c r="Z166" s="58">
        <v>0</v>
      </c>
      <c r="AA166" s="58">
        <v>0</v>
      </c>
      <c r="AB166" s="58">
        <v>0</v>
      </c>
      <c r="AC166" s="58">
        <v>0</v>
      </c>
      <c r="AD166" s="58">
        <v>0</v>
      </c>
    </row>
    <row r="167" spans="1:30">
      <c r="C167" s="246" t="s">
        <v>716</v>
      </c>
      <c r="D167" s="56" t="s">
        <v>256</v>
      </c>
      <c r="E167" s="56" t="s">
        <v>257</v>
      </c>
      <c r="F167" s="49"/>
      <c r="G167" s="49"/>
      <c r="H167" s="49"/>
      <c r="I167" s="49"/>
      <c r="J167" s="50">
        <v>0</v>
      </c>
      <c r="K167" s="50">
        <v>0</v>
      </c>
      <c r="L167" s="50">
        <v>0</v>
      </c>
      <c r="M167" s="50">
        <v>0</v>
      </c>
      <c r="N167" s="50">
        <v>0</v>
      </c>
      <c r="O167" s="50">
        <v>0</v>
      </c>
      <c r="P167" s="50">
        <v>0</v>
      </c>
      <c r="Q167" s="50">
        <v>0</v>
      </c>
      <c r="R167" s="50">
        <v>0</v>
      </c>
      <c r="S167" s="50">
        <v>0</v>
      </c>
      <c r="T167" s="178"/>
      <c r="U167" s="58">
        <v>0</v>
      </c>
      <c r="V167" s="58">
        <v>0</v>
      </c>
      <c r="W167" s="58">
        <v>0</v>
      </c>
      <c r="X167" s="58">
        <v>0</v>
      </c>
      <c r="Y167" s="58">
        <v>0</v>
      </c>
      <c r="Z167" s="58">
        <v>0</v>
      </c>
      <c r="AA167" s="58">
        <v>0</v>
      </c>
      <c r="AB167" s="58">
        <v>0</v>
      </c>
      <c r="AC167" s="58">
        <v>0</v>
      </c>
      <c r="AD167" s="58">
        <v>0</v>
      </c>
    </row>
    <row r="168" spans="1:30">
      <c r="A168" s="247"/>
      <c r="B168" s="247"/>
      <c r="C168" s="247"/>
      <c r="D168" s="54" t="s">
        <v>258</v>
      </c>
      <c r="E168" s="54" t="s">
        <v>259</v>
      </c>
      <c r="F168" s="49"/>
      <c r="G168" s="49"/>
      <c r="H168" s="49"/>
      <c r="I168" s="49"/>
      <c r="J168" s="50">
        <v>0</v>
      </c>
      <c r="K168" s="50">
        <v>0</v>
      </c>
      <c r="L168" s="50">
        <v>0</v>
      </c>
      <c r="M168" s="50">
        <v>0</v>
      </c>
      <c r="N168" s="50">
        <v>0</v>
      </c>
      <c r="O168" s="50">
        <v>0</v>
      </c>
      <c r="P168" s="50">
        <v>0</v>
      </c>
      <c r="Q168" s="50">
        <v>0</v>
      </c>
      <c r="R168" s="50">
        <v>0</v>
      </c>
      <c r="S168" s="50">
        <v>0</v>
      </c>
      <c r="T168" s="178"/>
      <c r="U168" s="58">
        <v>0</v>
      </c>
      <c r="V168" s="58">
        <v>0</v>
      </c>
      <c r="W168" s="58">
        <v>0</v>
      </c>
      <c r="X168" s="58">
        <v>0</v>
      </c>
      <c r="Y168" s="58">
        <v>0</v>
      </c>
      <c r="Z168" s="58">
        <v>0</v>
      </c>
      <c r="AA168" s="58">
        <v>0</v>
      </c>
      <c r="AB168" s="58">
        <v>0</v>
      </c>
      <c r="AC168" s="58">
        <v>0</v>
      </c>
      <c r="AD168" s="58">
        <v>0</v>
      </c>
    </row>
    <row r="169" spans="1:30">
      <c r="D169" s="54" t="s">
        <v>260</v>
      </c>
      <c r="E169" s="54" t="s">
        <v>261</v>
      </c>
      <c r="F169" s="49"/>
      <c r="G169" s="49"/>
      <c r="H169" s="49"/>
      <c r="I169" s="49"/>
      <c r="J169" s="50">
        <v>0</v>
      </c>
      <c r="K169" s="50">
        <v>0</v>
      </c>
      <c r="L169" s="50">
        <v>0</v>
      </c>
      <c r="M169" s="50">
        <v>0</v>
      </c>
      <c r="N169" s="50">
        <v>0</v>
      </c>
      <c r="O169" s="50">
        <v>0</v>
      </c>
      <c r="P169" s="50">
        <v>0</v>
      </c>
      <c r="Q169" s="50">
        <v>0</v>
      </c>
      <c r="R169" s="50">
        <v>0</v>
      </c>
      <c r="S169" s="50">
        <v>0</v>
      </c>
      <c r="T169" s="178"/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8">
        <v>0</v>
      </c>
      <c r="AC169" s="58">
        <v>0</v>
      </c>
      <c r="AD169" s="58">
        <v>0</v>
      </c>
    </row>
    <row r="170" spans="1:30">
      <c r="D170" s="54" t="s">
        <v>262</v>
      </c>
      <c r="E170" s="54" t="s">
        <v>263</v>
      </c>
      <c r="F170" s="52"/>
      <c r="G170" s="52"/>
      <c r="H170" s="52"/>
      <c r="I170" s="52"/>
      <c r="J170" s="50">
        <v>0</v>
      </c>
      <c r="K170" s="50">
        <v>0</v>
      </c>
      <c r="L170" s="50">
        <v>0</v>
      </c>
      <c r="M170" s="50">
        <v>0</v>
      </c>
      <c r="N170" s="50">
        <v>0</v>
      </c>
      <c r="O170" s="50">
        <v>0</v>
      </c>
      <c r="P170" s="50">
        <v>0</v>
      </c>
      <c r="Q170" s="50">
        <v>0</v>
      </c>
      <c r="R170" s="50">
        <v>0</v>
      </c>
      <c r="S170" s="50">
        <v>0</v>
      </c>
      <c r="T170" s="178"/>
      <c r="U170" s="58">
        <v>0</v>
      </c>
      <c r="V170" s="58">
        <v>0</v>
      </c>
      <c r="W170" s="58">
        <v>0</v>
      </c>
      <c r="X170" s="58">
        <v>0</v>
      </c>
      <c r="Y170" s="58">
        <v>0</v>
      </c>
      <c r="Z170" s="58">
        <v>0</v>
      </c>
      <c r="AA170" s="58">
        <v>0</v>
      </c>
      <c r="AB170" s="58">
        <v>0</v>
      </c>
      <c r="AC170" s="58">
        <v>0</v>
      </c>
      <c r="AD170" s="58">
        <v>0</v>
      </c>
    </row>
    <row r="171" spans="1:30">
      <c r="C171" s="246" t="s">
        <v>718</v>
      </c>
      <c r="D171" s="54" t="s">
        <v>264</v>
      </c>
      <c r="E171" s="54" t="s">
        <v>265</v>
      </c>
      <c r="F171" s="49"/>
      <c r="G171" s="49"/>
      <c r="H171" s="49"/>
      <c r="I171" s="49"/>
      <c r="J171" s="50">
        <v>0</v>
      </c>
      <c r="K171" s="50">
        <v>0</v>
      </c>
      <c r="L171" s="50">
        <v>0</v>
      </c>
      <c r="M171" s="50">
        <v>0</v>
      </c>
      <c r="N171" s="50">
        <v>0</v>
      </c>
      <c r="O171" s="50">
        <v>0</v>
      </c>
      <c r="P171" s="50">
        <v>0</v>
      </c>
      <c r="Q171" s="50">
        <v>0</v>
      </c>
      <c r="R171" s="50">
        <v>0</v>
      </c>
      <c r="S171" s="50">
        <v>0</v>
      </c>
      <c r="T171" s="178"/>
      <c r="U171" s="58">
        <v>0</v>
      </c>
      <c r="V171" s="58">
        <v>0</v>
      </c>
      <c r="W171" s="58">
        <v>0</v>
      </c>
      <c r="X171" s="58">
        <v>0</v>
      </c>
      <c r="Y171" s="58">
        <v>0</v>
      </c>
      <c r="Z171" s="58">
        <v>0</v>
      </c>
      <c r="AA171" s="58">
        <v>0</v>
      </c>
      <c r="AB171" s="58">
        <v>0</v>
      </c>
      <c r="AC171" s="58">
        <v>0</v>
      </c>
      <c r="AD171" s="58">
        <v>0</v>
      </c>
    </row>
    <row r="172" spans="1:30">
      <c r="C172" s="246" t="s">
        <v>719</v>
      </c>
      <c r="D172" s="54" t="s">
        <v>266</v>
      </c>
      <c r="E172" s="54" t="s">
        <v>267</v>
      </c>
      <c r="F172" s="49"/>
      <c r="G172" s="49"/>
      <c r="H172" s="49"/>
      <c r="I172" s="49"/>
      <c r="J172" s="50">
        <v>0</v>
      </c>
      <c r="K172" s="50">
        <v>0</v>
      </c>
      <c r="L172" s="50">
        <v>0</v>
      </c>
      <c r="M172" s="50">
        <v>0</v>
      </c>
      <c r="N172" s="50">
        <v>0</v>
      </c>
      <c r="O172" s="50">
        <v>0</v>
      </c>
      <c r="P172" s="50">
        <v>0</v>
      </c>
      <c r="Q172" s="50">
        <v>0</v>
      </c>
      <c r="R172" s="50">
        <v>0</v>
      </c>
      <c r="S172" s="50">
        <v>0</v>
      </c>
      <c r="T172" s="178"/>
      <c r="U172" s="58">
        <v>0</v>
      </c>
      <c r="V172" s="58">
        <v>0</v>
      </c>
      <c r="W172" s="58">
        <v>0</v>
      </c>
      <c r="X172" s="58">
        <v>0</v>
      </c>
      <c r="Y172" s="58">
        <v>0</v>
      </c>
      <c r="Z172" s="58">
        <v>0</v>
      </c>
      <c r="AA172" s="58">
        <v>0</v>
      </c>
      <c r="AB172" s="58">
        <v>0</v>
      </c>
      <c r="AC172" s="58">
        <v>0</v>
      </c>
      <c r="AD172" s="58">
        <v>0</v>
      </c>
    </row>
    <row r="173" spans="1:30">
      <c r="D173" s="55" t="s">
        <v>268</v>
      </c>
      <c r="E173" s="55" t="s">
        <v>269</v>
      </c>
      <c r="F173" s="52"/>
      <c r="G173" s="52"/>
      <c r="H173" s="52"/>
      <c r="I173" s="52"/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  <c r="Q173" s="53">
        <v>0</v>
      </c>
      <c r="R173" s="53">
        <v>0</v>
      </c>
      <c r="S173" s="53">
        <v>0</v>
      </c>
      <c r="T173" s="178"/>
      <c r="U173" s="51">
        <v>0</v>
      </c>
      <c r="V173" s="51">
        <v>0</v>
      </c>
      <c r="W173" s="51">
        <v>0</v>
      </c>
      <c r="X173" s="51">
        <v>0</v>
      </c>
      <c r="Y173" s="51">
        <v>0</v>
      </c>
      <c r="Z173" s="51">
        <v>0</v>
      </c>
      <c r="AA173" s="51">
        <v>0</v>
      </c>
      <c r="AB173" s="51">
        <v>0</v>
      </c>
      <c r="AC173" s="51">
        <v>0</v>
      </c>
      <c r="AD173" s="51">
        <v>0</v>
      </c>
    </row>
    <row r="174" spans="1:30">
      <c r="B174" s="246" t="s">
        <v>720</v>
      </c>
      <c r="C174" s="246" t="s">
        <v>721</v>
      </c>
      <c r="D174" s="54" t="s">
        <v>270</v>
      </c>
      <c r="E174" s="54" t="s">
        <v>271</v>
      </c>
      <c r="F174" s="52"/>
      <c r="G174" s="52"/>
      <c r="H174" s="52"/>
      <c r="I174" s="52"/>
      <c r="J174" s="50">
        <v>-828.80600000000004</v>
      </c>
      <c r="K174" s="50">
        <v>-578.74800000000005</v>
      </c>
      <c r="L174" s="50">
        <v>-962.79899999999998</v>
      </c>
      <c r="M174" s="50">
        <v>2370.3530000000001</v>
      </c>
      <c r="N174" s="50">
        <v>0</v>
      </c>
      <c r="O174" s="50">
        <v>0</v>
      </c>
      <c r="P174" s="50">
        <v>-512.93799999999999</v>
      </c>
      <c r="Q174" s="50">
        <v>512.93799999999999</v>
      </c>
      <c r="R174" s="50">
        <v>0</v>
      </c>
      <c r="S174" s="50">
        <v>0</v>
      </c>
      <c r="T174" s="178"/>
      <c r="U174" s="58">
        <v>-828.80600000000004</v>
      </c>
      <c r="V174" s="58">
        <v>-1407.5540000000001</v>
      </c>
      <c r="W174" s="58">
        <v>-2370.3530000000001</v>
      </c>
      <c r="X174" s="58">
        <v>0</v>
      </c>
      <c r="Y174" s="58">
        <v>0</v>
      </c>
      <c r="Z174" s="58">
        <v>0</v>
      </c>
      <c r="AA174" s="58">
        <v>-512.93799999999999</v>
      </c>
      <c r="AB174" s="58">
        <v>0</v>
      </c>
      <c r="AC174" s="58">
        <v>0</v>
      </c>
      <c r="AD174" s="58">
        <v>0</v>
      </c>
    </row>
    <row r="175" spans="1:30">
      <c r="C175" s="246" t="s">
        <v>720</v>
      </c>
      <c r="D175" s="54" t="s">
        <v>272</v>
      </c>
      <c r="E175" s="54" t="s">
        <v>273</v>
      </c>
      <c r="F175" s="49"/>
      <c r="G175" s="49"/>
      <c r="H175" s="49"/>
      <c r="I175" s="49"/>
      <c r="J175" s="50">
        <v>0</v>
      </c>
      <c r="K175" s="50">
        <v>0</v>
      </c>
      <c r="L175" s="50">
        <v>0</v>
      </c>
      <c r="M175" s="50">
        <v>0</v>
      </c>
      <c r="N175" s="50">
        <v>0</v>
      </c>
      <c r="O175" s="50">
        <v>0</v>
      </c>
      <c r="P175" s="50">
        <v>0</v>
      </c>
      <c r="Q175" s="50">
        <v>0</v>
      </c>
      <c r="R175" s="50">
        <v>0</v>
      </c>
      <c r="S175" s="50">
        <v>0</v>
      </c>
      <c r="T175" s="178"/>
      <c r="U175" s="58">
        <v>0</v>
      </c>
      <c r="V175" s="58">
        <v>0</v>
      </c>
      <c r="W175" s="58">
        <v>0</v>
      </c>
      <c r="X175" s="58">
        <v>0</v>
      </c>
      <c r="Y175" s="58">
        <v>0</v>
      </c>
      <c r="Z175" s="58">
        <v>0</v>
      </c>
      <c r="AA175" s="58">
        <v>0</v>
      </c>
      <c r="AB175" s="58">
        <v>0</v>
      </c>
      <c r="AC175" s="58">
        <v>0</v>
      </c>
      <c r="AD175" s="58">
        <v>0</v>
      </c>
    </row>
    <row r="176" spans="1:30">
      <c r="A176" s="246" t="s">
        <v>723</v>
      </c>
      <c r="B176" s="246" t="s">
        <v>724</v>
      </c>
      <c r="C176" s="246" t="s">
        <v>722</v>
      </c>
      <c r="D176" s="54" t="s">
        <v>274</v>
      </c>
      <c r="E176" s="54" t="s">
        <v>275</v>
      </c>
      <c r="F176" s="49"/>
      <c r="G176" s="49"/>
      <c r="H176" s="49"/>
      <c r="I176" s="49"/>
      <c r="J176" s="50">
        <v>-9713.880000000001</v>
      </c>
      <c r="K176" s="50">
        <v>-11065.862000000001</v>
      </c>
      <c r="L176" s="50">
        <v>-12858.010999999995</v>
      </c>
      <c r="M176" s="50">
        <v>23459.295999999995</v>
      </c>
      <c r="N176" s="50">
        <v>-2773.8510000000001</v>
      </c>
      <c r="O176" s="50">
        <v>-2594.8439999999996</v>
      </c>
      <c r="P176" s="50">
        <v>-11312.662</v>
      </c>
      <c r="Q176" s="50">
        <v>6254.5029999999988</v>
      </c>
      <c r="R176" s="50">
        <v>-2832.0079999999998</v>
      </c>
      <c r="S176" s="50">
        <v>-1135.2520000000004</v>
      </c>
      <c r="T176" s="178"/>
      <c r="U176" s="58">
        <v>-9713.880000000001</v>
      </c>
      <c r="V176" s="58">
        <v>-20779.742000000002</v>
      </c>
      <c r="W176" s="58">
        <v>-33637.752999999997</v>
      </c>
      <c r="X176" s="58">
        <v>-10178.457</v>
      </c>
      <c r="Y176" s="58">
        <v>-2773.8510000000001</v>
      </c>
      <c r="Z176" s="58">
        <v>-5368.6949999999997</v>
      </c>
      <c r="AA176" s="58">
        <v>-16681.357</v>
      </c>
      <c r="AB176" s="58">
        <v>-10426.854000000001</v>
      </c>
      <c r="AC176" s="58">
        <v>-2832.0079999999998</v>
      </c>
      <c r="AD176" s="58">
        <v>-3967.26</v>
      </c>
    </row>
    <row r="177" spans="1:30">
      <c r="D177" s="55" t="s">
        <v>278</v>
      </c>
      <c r="E177" s="55" t="s">
        <v>279</v>
      </c>
      <c r="F177" s="52"/>
      <c r="G177" s="52"/>
      <c r="H177" s="52"/>
      <c r="I177" s="52"/>
      <c r="J177" s="53">
        <v>-10542.686000000002</v>
      </c>
      <c r="K177" s="53">
        <v>-11644.61</v>
      </c>
      <c r="L177" s="53">
        <v>-13820.809999999998</v>
      </c>
      <c r="M177" s="53">
        <v>25829.648999999998</v>
      </c>
      <c r="N177" s="53">
        <v>-2773.8510000000001</v>
      </c>
      <c r="O177" s="53">
        <v>-2594.8439999999996</v>
      </c>
      <c r="P177" s="53">
        <v>-11825.599999999999</v>
      </c>
      <c r="Q177" s="53">
        <v>6767.4409999999971</v>
      </c>
      <c r="R177" s="53">
        <v>-2832.0079999999998</v>
      </c>
      <c r="S177" s="53">
        <v>-1135.2520000000004</v>
      </c>
      <c r="T177" s="178"/>
      <c r="U177" s="51">
        <v>-10542.686000000002</v>
      </c>
      <c r="V177" s="51">
        <v>-22187.296000000002</v>
      </c>
      <c r="W177" s="51">
        <v>-36008.106</v>
      </c>
      <c r="X177" s="51">
        <v>-10178.457</v>
      </c>
      <c r="Y177" s="51">
        <v>-2773.8510000000001</v>
      </c>
      <c r="Z177" s="51">
        <v>-5368.6949999999997</v>
      </c>
      <c r="AA177" s="51">
        <v>-17194.294999999998</v>
      </c>
      <c r="AB177" s="51">
        <v>-10426.854000000001</v>
      </c>
      <c r="AC177" s="51">
        <v>-2832.0079999999998</v>
      </c>
      <c r="AD177" s="51">
        <v>-3967.26</v>
      </c>
    </row>
    <row r="178" spans="1:30">
      <c r="D178" s="55" t="s">
        <v>280</v>
      </c>
      <c r="E178" s="55" t="s">
        <v>281</v>
      </c>
      <c r="F178" s="49"/>
      <c r="G178" s="49"/>
      <c r="H178" s="49"/>
      <c r="I178" s="49"/>
      <c r="J178" s="53">
        <v>-10326.775000000001</v>
      </c>
      <c r="K178" s="53">
        <v>-11499.403000000002</v>
      </c>
      <c r="L178" s="53">
        <v>-13381.085999999999</v>
      </c>
      <c r="M178" s="53">
        <v>25157.317000000003</v>
      </c>
      <c r="N178" s="53">
        <v>-2773.8510000000001</v>
      </c>
      <c r="O178" s="53">
        <v>-2594.8439999999996</v>
      </c>
      <c r="P178" s="53">
        <v>-10700.569999999998</v>
      </c>
      <c r="Q178" s="53">
        <v>7768.7379999999957</v>
      </c>
      <c r="R178" s="53">
        <v>-1716.4699999999998</v>
      </c>
      <c r="S178" s="53">
        <v>-57.389000000000124</v>
      </c>
      <c r="T178" s="178"/>
      <c r="U178" s="51">
        <v>-10326.775000000001</v>
      </c>
      <c r="V178" s="51">
        <v>-21826.178000000004</v>
      </c>
      <c r="W178" s="51">
        <v>-35207.264000000003</v>
      </c>
      <c r="X178" s="51">
        <v>-10049.947</v>
      </c>
      <c r="Y178" s="51">
        <v>-2773.8510000000001</v>
      </c>
      <c r="Z178" s="51">
        <v>-5368.6949999999997</v>
      </c>
      <c r="AA178" s="51">
        <v>-16069.264999999998</v>
      </c>
      <c r="AB178" s="51">
        <v>-8300.5270000000019</v>
      </c>
      <c r="AC178" s="51">
        <v>-1716.4699999999998</v>
      </c>
      <c r="AD178" s="51">
        <v>-1773.8589999999999</v>
      </c>
    </row>
    <row r="179" spans="1:30">
      <c r="C179" s="246" t="s">
        <v>725</v>
      </c>
      <c r="D179" s="54" t="s">
        <v>282</v>
      </c>
      <c r="E179" s="54" t="s">
        <v>283</v>
      </c>
      <c r="F179" s="49"/>
      <c r="G179" s="49"/>
      <c r="H179" s="49"/>
      <c r="I179" s="49"/>
      <c r="J179" s="50">
        <v>41.883000000000003</v>
      </c>
      <c r="K179" s="50">
        <v>79</v>
      </c>
      <c r="L179" s="50">
        <v>87.935999999999993</v>
      </c>
      <c r="M179" s="50">
        <v>-208.81899999999999</v>
      </c>
      <c r="N179" s="50">
        <v>0</v>
      </c>
      <c r="O179" s="50">
        <v>0</v>
      </c>
      <c r="P179" s="50">
        <v>53.734000000000002</v>
      </c>
      <c r="Q179" s="50">
        <v>-45.242000000000004</v>
      </c>
      <c r="R179" s="50">
        <v>90.123000000000005</v>
      </c>
      <c r="S179" s="50">
        <v>66.007999999999996</v>
      </c>
      <c r="T179" s="178"/>
      <c r="U179" s="58">
        <v>41.883000000000003</v>
      </c>
      <c r="V179" s="58">
        <v>120.883</v>
      </c>
      <c r="W179" s="58">
        <v>208.81899999999999</v>
      </c>
      <c r="X179" s="58">
        <v>0</v>
      </c>
      <c r="Y179" s="58">
        <v>0</v>
      </c>
      <c r="Z179" s="58">
        <v>0</v>
      </c>
      <c r="AA179" s="58">
        <v>53.734000000000002</v>
      </c>
      <c r="AB179" s="58">
        <v>8.4920000000000009</v>
      </c>
      <c r="AC179" s="58">
        <v>90.123000000000005</v>
      </c>
      <c r="AD179" s="58">
        <v>156.131</v>
      </c>
    </row>
    <row r="180" spans="1:30">
      <c r="C180" s="246" t="s">
        <v>726</v>
      </c>
      <c r="D180" s="54" t="s">
        <v>284</v>
      </c>
      <c r="E180" s="54" t="s">
        <v>285</v>
      </c>
      <c r="J180" s="50">
        <v>-1.6639999999999999</v>
      </c>
      <c r="K180" s="50">
        <v>-1.4190000000000003</v>
      </c>
      <c r="L180" s="50">
        <v>-1.5389999999999997</v>
      </c>
      <c r="M180" s="50">
        <v>4.6219999999999999</v>
      </c>
      <c r="N180" s="50">
        <v>0</v>
      </c>
      <c r="O180" s="50">
        <v>0</v>
      </c>
      <c r="P180" s="50">
        <v>-0.97899999999999998</v>
      </c>
      <c r="Q180" s="50">
        <v>0.97899999999999998</v>
      </c>
      <c r="R180" s="50">
        <v>-2.6120000000000001</v>
      </c>
      <c r="S180" s="50">
        <v>-8.6999999999999744E-2</v>
      </c>
      <c r="U180" s="58">
        <v>-1.6639999999999999</v>
      </c>
      <c r="V180" s="58">
        <v>-3.0830000000000002</v>
      </c>
      <c r="W180" s="58">
        <v>-4.6219999999999999</v>
      </c>
      <c r="X180" s="58">
        <v>0</v>
      </c>
      <c r="Y180" s="58">
        <v>0</v>
      </c>
      <c r="Z180" s="58">
        <v>0</v>
      </c>
      <c r="AA180" s="58">
        <v>-0.97899999999999998</v>
      </c>
      <c r="AB180" s="58">
        <v>0</v>
      </c>
      <c r="AC180" s="58">
        <v>-2.6120000000000001</v>
      </c>
      <c r="AD180" s="58">
        <v>-2.6989999999999998</v>
      </c>
    </row>
    <row r="181" spans="1:30">
      <c r="C181" s="246" t="s">
        <v>727</v>
      </c>
      <c r="D181" s="54" t="s">
        <v>286</v>
      </c>
      <c r="E181" s="54" t="s">
        <v>287</v>
      </c>
      <c r="J181" s="50">
        <v>0</v>
      </c>
      <c r="K181" s="50">
        <v>0</v>
      </c>
      <c r="L181" s="50">
        <v>0</v>
      </c>
      <c r="M181" s="50">
        <v>0</v>
      </c>
      <c r="N181" s="50">
        <v>0</v>
      </c>
      <c r="O181" s="50">
        <v>0</v>
      </c>
      <c r="P181" s="50">
        <v>0</v>
      </c>
      <c r="Q181" s="50">
        <v>0</v>
      </c>
      <c r="R181" s="50">
        <v>0</v>
      </c>
      <c r="S181" s="50">
        <v>0</v>
      </c>
      <c r="U181" s="58">
        <v>0</v>
      </c>
      <c r="V181" s="58">
        <v>0</v>
      </c>
      <c r="W181" s="58">
        <v>0</v>
      </c>
      <c r="X181" s="58">
        <v>0</v>
      </c>
      <c r="Y181" s="58">
        <v>0</v>
      </c>
      <c r="Z181" s="58">
        <v>0</v>
      </c>
      <c r="AA181" s="58">
        <v>0</v>
      </c>
      <c r="AB181" s="58">
        <v>0</v>
      </c>
      <c r="AC181" s="58">
        <v>0</v>
      </c>
      <c r="AD181" s="58">
        <v>0</v>
      </c>
    </row>
    <row r="182" spans="1:30">
      <c r="C182" s="246" t="s">
        <v>728</v>
      </c>
      <c r="D182" s="54" t="s">
        <v>288</v>
      </c>
      <c r="E182" s="54" t="s">
        <v>289</v>
      </c>
      <c r="J182" s="50">
        <v>-4.367</v>
      </c>
      <c r="K182" s="50">
        <v>-33.035000000000004</v>
      </c>
      <c r="L182" s="50">
        <v>-19.667999999999999</v>
      </c>
      <c r="M182" s="50">
        <v>57.07</v>
      </c>
      <c r="N182" s="50">
        <v>0</v>
      </c>
      <c r="O182" s="50">
        <v>0</v>
      </c>
      <c r="P182" s="50">
        <v>-38.701000000000001</v>
      </c>
      <c r="Q182" s="50">
        <v>38.701000000000001</v>
      </c>
      <c r="R182" s="50">
        <v>-0.90500000000000003</v>
      </c>
      <c r="S182" s="50">
        <v>0</v>
      </c>
      <c r="U182" s="58">
        <v>-4.367</v>
      </c>
      <c r="V182" s="58">
        <v>-37.402000000000001</v>
      </c>
      <c r="W182" s="58">
        <v>-57.07</v>
      </c>
      <c r="X182" s="58">
        <v>0</v>
      </c>
      <c r="Y182" s="58">
        <v>0</v>
      </c>
      <c r="Z182" s="58">
        <v>0</v>
      </c>
      <c r="AA182" s="58">
        <v>-38.701000000000001</v>
      </c>
      <c r="AB182" s="58">
        <v>0</v>
      </c>
      <c r="AC182" s="58">
        <v>-0.90500000000000003</v>
      </c>
      <c r="AD182" s="58">
        <v>-0.90500000000000003</v>
      </c>
    </row>
    <row r="183" spans="1:30">
      <c r="D183" s="55" t="s">
        <v>290</v>
      </c>
      <c r="E183" s="55" t="s">
        <v>291</v>
      </c>
      <c r="J183" s="53">
        <v>-10290.923000000003</v>
      </c>
      <c r="K183" s="53">
        <v>-11454.856999999996</v>
      </c>
      <c r="L183" s="53">
        <v>-13314.357000000004</v>
      </c>
      <c r="M183" s="53">
        <v>25010.190000000002</v>
      </c>
      <c r="N183" s="53">
        <v>-2773.8510000000001</v>
      </c>
      <c r="O183" s="53">
        <v>-2594.8439999999996</v>
      </c>
      <c r="P183" s="53">
        <v>-10686.515999999996</v>
      </c>
      <c r="Q183" s="53">
        <v>7763.175999999994</v>
      </c>
      <c r="R183" s="53">
        <v>-1629.8639999999998</v>
      </c>
      <c r="S183" s="53">
        <v>8.5319999999999254</v>
      </c>
      <c r="U183" s="51">
        <v>-10290.923000000003</v>
      </c>
      <c r="V183" s="51">
        <v>-21745.78</v>
      </c>
      <c r="W183" s="51">
        <v>-35060.137000000002</v>
      </c>
      <c r="X183" s="51">
        <v>-10049.947</v>
      </c>
      <c r="Y183" s="51">
        <v>-2773.8510000000001</v>
      </c>
      <c r="Z183" s="51">
        <v>-5368.6949999999997</v>
      </c>
      <c r="AA183" s="51">
        <v>-16055.210999999996</v>
      </c>
      <c r="AB183" s="51">
        <v>-8292.0350000000017</v>
      </c>
      <c r="AC183" s="51">
        <v>-1629.8639999999998</v>
      </c>
      <c r="AD183" s="51">
        <v>-1621.3319999999999</v>
      </c>
    </row>
    <row r="184" spans="1:30">
      <c r="C184" s="246" t="s">
        <v>729</v>
      </c>
      <c r="D184" s="54" t="s">
        <v>292</v>
      </c>
      <c r="E184" s="54" t="s">
        <v>293</v>
      </c>
      <c r="J184" s="50">
        <v>209.80699999999999</v>
      </c>
      <c r="K184" s="50">
        <v>212.696</v>
      </c>
      <c r="L184" s="50">
        <v>373.50299999999999</v>
      </c>
      <c r="M184" s="50">
        <v>-796.00599999999997</v>
      </c>
      <c r="N184" s="50">
        <v>0</v>
      </c>
      <c r="O184" s="50">
        <v>0</v>
      </c>
      <c r="P184" s="50">
        <v>10.65</v>
      </c>
      <c r="Q184" s="50">
        <v>-10.65</v>
      </c>
      <c r="R184" s="50">
        <v>1.7070000000000001</v>
      </c>
      <c r="S184" s="50">
        <v>-81.36699999999999</v>
      </c>
      <c r="U184" s="58">
        <v>209.80699999999999</v>
      </c>
      <c r="V184" s="58">
        <v>422.50299999999999</v>
      </c>
      <c r="W184" s="58">
        <v>796.00599999999997</v>
      </c>
      <c r="X184" s="58">
        <v>0</v>
      </c>
      <c r="Y184" s="58">
        <v>0</v>
      </c>
      <c r="Z184" s="58">
        <v>0</v>
      </c>
      <c r="AA184" s="58">
        <v>10.65</v>
      </c>
      <c r="AB184" s="58">
        <v>0</v>
      </c>
      <c r="AC184" s="58">
        <v>1.7070000000000001</v>
      </c>
      <c r="AD184" s="58">
        <v>-79.66</v>
      </c>
    </row>
    <row r="185" spans="1:30">
      <c r="D185" s="55" t="s">
        <v>294</v>
      </c>
      <c r="E185" s="55" t="s">
        <v>295</v>
      </c>
      <c r="J185" s="53">
        <v>-10081.116000000002</v>
      </c>
      <c r="K185" s="53">
        <v>-11242.160999999996</v>
      </c>
      <c r="L185" s="53">
        <v>-12940.854000000003</v>
      </c>
      <c r="M185" s="53">
        <v>24214.184000000001</v>
      </c>
      <c r="N185" s="53">
        <v>-2773.8510000000001</v>
      </c>
      <c r="O185" s="53">
        <v>-2594.8439999999996</v>
      </c>
      <c r="P185" s="53">
        <v>-10675.865999999996</v>
      </c>
      <c r="Q185" s="53">
        <v>7752.5259999999944</v>
      </c>
      <c r="R185" s="53">
        <v>-1628.1569999999997</v>
      </c>
      <c r="S185" s="53">
        <v>-72.835000000000264</v>
      </c>
      <c r="U185" s="51">
        <v>-10081.116000000002</v>
      </c>
      <c r="V185" s="51">
        <v>-21323.276999999998</v>
      </c>
      <c r="W185" s="51">
        <v>-34264.131000000001</v>
      </c>
      <c r="X185" s="51">
        <v>-10049.947</v>
      </c>
      <c r="Y185" s="51">
        <v>-2773.8510000000001</v>
      </c>
      <c r="Z185" s="51">
        <v>-5368.6949999999997</v>
      </c>
      <c r="AA185" s="51">
        <v>-16044.560999999996</v>
      </c>
      <c r="AB185" s="51">
        <v>-8292.0350000000017</v>
      </c>
      <c r="AC185" s="51">
        <v>-1628.1569999999997</v>
      </c>
      <c r="AD185" s="51">
        <v>-1700.992</v>
      </c>
    </row>
    <row r="186" spans="1:30">
      <c r="C186" s="246" t="s">
        <v>730</v>
      </c>
      <c r="D186" s="54" t="s">
        <v>296</v>
      </c>
      <c r="E186" s="54" t="s">
        <v>297</v>
      </c>
      <c r="J186" s="50">
        <v>0</v>
      </c>
      <c r="K186" s="50">
        <v>0</v>
      </c>
      <c r="L186" s="50">
        <v>0</v>
      </c>
      <c r="M186" s="50">
        <v>-39128.923000000003</v>
      </c>
      <c r="N186" s="50">
        <v>-11327.699000000001</v>
      </c>
      <c r="O186" s="50">
        <v>-10438.307000000001</v>
      </c>
      <c r="P186" s="50">
        <v>-3011.4159999999974</v>
      </c>
      <c r="Q186" s="50">
        <v>-38566.336000000003</v>
      </c>
      <c r="R186" s="50">
        <v>-1011.354</v>
      </c>
      <c r="S186" s="50">
        <v>-372.17399999999998</v>
      </c>
      <c r="U186" s="58">
        <v>0</v>
      </c>
      <c r="V186" s="58">
        <v>0</v>
      </c>
      <c r="W186" s="58">
        <v>0</v>
      </c>
      <c r="X186" s="58">
        <v>-39128.923000000003</v>
      </c>
      <c r="Y186" s="58">
        <v>-11327.699000000001</v>
      </c>
      <c r="Z186" s="58">
        <v>-21766.006000000001</v>
      </c>
      <c r="AA186" s="58">
        <v>-24777.421999999999</v>
      </c>
      <c r="AB186" s="58">
        <v>-63343.758000000002</v>
      </c>
      <c r="AC186" s="58">
        <v>-1011.354</v>
      </c>
      <c r="AD186" s="58">
        <v>-1383.528</v>
      </c>
    </row>
    <row r="187" spans="1:30">
      <c r="A187" s="247"/>
      <c r="B187" s="247"/>
      <c r="C187" s="247"/>
      <c r="D187" s="55" t="s">
        <v>792</v>
      </c>
      <c r="E187" s="55" t="s">
        <v>629</v>
      </c>
      <c r="J187" s="53">
        <v>-10081.116000000002</v>
      </c>
      <c r="K187" s="53">
        <v>-11242.160999999996</v>
      </c>
      <c r="L187" s="53">
        <v>-12940.854000000003</v>
      </c>
      <c r="M187" s="53">
        <v>-14914.739000000001</v>
      </c>
      <c r="N187" s="53">
        <v>-14101.550000000001</v>
      </c>
      <c r="O187" s="53">
        <v>-13033.151</v>
      </c>
      <c r="P187" s="53">
        <v>-13687.281999999992</v>
      </c>
      <c r="Q187" s="53">
        <v>-30813.810000000012</v>
      </c>
      <c r="R187" s="53">
        <v>-2639.5109999999995</v>
      </c>
      <c r="S187" s="53">
        <v>-445.00900000000047</v>
      </c>
      <c r="U187" s="51">
        <v>-10081.116000000002</v>
      </c>
      <c r="V187" s="51">
        <v>-21323.276999999998</v>
      </c>
      <c r="W187" s="51">
        <v>-34264.131000000001</v>
      </c>
      <c r="X187" s="51">
        <v>-49178.87</v>
      </c>
      <c r="Y187" s="51">
        <v>-14101.550000000001</v>
      </c>
      <c r="Z187" s="51">
        <v>-27134.701000000001</v>
      </c>
      <c r="AA187" s="51">
        <v>-40821.982999999993</v>
      </c>
      <c r="AB187" s="51">
        <v>-71635.793000000005</v>
      </c>
      <c r="AC187" s="51">
        <v>-2639.5109999999995</v>
      </c>
      <c r="AD187" s="51">
        <v>-3084.52</v>
      </c>
    </row>
    <row r="188" spans="1:30">
      <c r="C188" s="246" t="s">
        <v>731</v>
      </c>
      <c r="D188" s="54" t="s">
        <v>793</v>
      </c>
      <c r="E188" s="54" t="s">
        <v>630</v>
      </c>
      <c r="J188" s="50">
        <v>0</v>
      </c>
      <c r="K188" s="50">
        <v>0</v>
      </c>
      <c r="L188" s="50">
        <v>0</v>
      </c>
      <c r="M188" s="50">
        <v>0</v>
      </c>
      <c r="N188" s="50">
        <v>0</v>
      </c>
      <c r="O188" s="50">
        <v>0</v>
      </c>
      <c r="P188" s="50">
        <v>0</v>
      </c>
      <c r="Q188" s="50">
        <v>0</v>
      </c>
      <c r="R188" s="50">
        <v>0</v>
      </c>
      <c r="S188" s="50">
        <v>0</v>
      </c>
      <c r="U188" s="58">
        <v>0</v>
      </c>
      <c r="V188" s="58">
        <v>0</v>
      </c>
      <c r="W188" s="58">
        <v>0</v>
      </c>
      <c r="X188" s="58">
        <v>0</v>
      </c>
      <c r="Y188" s="58">
        <v>0</v>
      </c>
      <c r="Z188" s="58">
        <v>0</v>
      </c>
      <c r="AA188" s="58">
        <v>0</v>
      </c>
      <c r="AB188" s="58">
        <v>0</v>
      </c>
      <c r="AC188" s="58">
        <v>0</v>
      </c>
      <c r="AD188" s="58">
        <v>0</v>
      </c>
    </row>
    <row r="189" spans="1:30">
      <c r="D189" s="55" t="s">
        <v>298</v>
      </c>
      <c r="E189" s="55" t="s">
        <v>299</v>
      </c>
      <c r="J189" s="53">
        <v>-10081.116000000002</v>
      </c>
      <c r="K189" s="53">
        <v>-11242.160999999996</v>
      </c>
      <c r="L189" s="53">
        <v>-12940.854000000003</v>
      </c>
      <c r="M189" s="53">
        <v>-14914.739000000001</v>
      </c>
      <c r="N189" s="53">
        <v>-14101.550000000001</v>
      </c>
      <c r="O189" s="53">
        <v>-13033.151</v>
      </c>
      <c r="P189" s="53">
        <v>-13687.281999999992</v>
      </c>
      <c r="Q189" s="53">
        <v>-30813.810000000012</v>
      </c>
      <c r="R189" s="53">
        <v>-2639.5109999999995</v>
      </c>
      <c r="S189" s="53">
        <v>-445.00900000000047</v>
      </c>
      <c r="U189" s="52">
        <v>-10081.116000000002</v>
      </c>
      <c r="V189" s="52">
        <v>-21323.276999999998</v>
      </c>
      <c r="W189" s="52">
        <v>-34264.131000000001</v>
      </c>
      <c r="X189" s="52">
        <v>-49178.87</v>
      </c>
      <c r="Y189" s="52">
        <v>-14101.550000000001</v>
      </c>
      <c r="Z189" s="52">
        <v>-27134.701000000001</v>
      </c>
      <c r="AA189" s="52">
        <v>-40821.982999999993</v>
      </c>
      <c r="AB189" s="52">
        <v>-71635.793000000005</v>
      </c>
      <c r="AC189" s="52">
        <v>-2639.5109999999995</v>
      </c>
      <c r="AD189" s="52">
        <v>-3084.52</v>
      </c>
    </row>
    <row r="190" spans="1:30">
      <c r="E190" s="190"/>
      <c r="F190" s="190"/>
      <c r="G190" s="190"/>
      <c r="H190" s="190"/>
      <c r="I190" s="190"/>
      <c r="J190" s="190"/>
      <c r="K190" s="190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  <c r="V190" s="190"/>
      <c r="W190" s="190"/>
      <c r="X190" s="190"/>
      <c r="Y190" s="190"/>
      <c r="Z190" s="190"/>
      <c r="AA190" s="190"/>
      <c r="AB190" s="190"/>
      <c r="AC190" s="190"/>
      <c r="AD190" s="190"/>
    </row>
    <row r="191" spans="1:30">
      <c r="E191" s="190"/>
      <c r="F191" s="190"/>
      <c r="G191" s="190"/>
      <c r="H191" s="190"/>
      <c r="I191" s="190"/>
      <c r="J191" s="190"/>
      <c r="K191" s="190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  <c r="V191" s="190"/>
      <c r="W191" s="190"/>
      <c r="X191" s="190"/>
      <c r="Y191" s="190"/>
      <c r="Z191" s="190"/>
      <c r="AA191" s="190"/>
      <c r="AB191" s="190"/>
      <c r="AC191" s="190"/>
      <c r="AD191" s="190"/>
    </row>
    <row r="192" spans="1:30">
      <c r="E192" s="190"/>
      <c r="F192" s="190"/>
      <c r="G192" s="190"/>
      <c r="H192" s="190"/>
      <c r="I192" s="190"/>
      <c r="J192" s="190"/>
      <c r="K192" s="190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  <c r="V192" s="190"/>
      <c r="W192" s="190"/>
      <c r="X192" s="190"/>
      <c r="Y192" s="190"/>
      <c r="Z192" s="190"/>
      <c r="AA192" s="190"/>
      <c r="AB192" s="190"/>
      <c r="AC192" s="190"/>
      <c r="AD192" s="190"/>
    </row>
    <row r="194" spans="4:20" s="23" customFormat="1" ht="13">
      <c r="D194" s="24"/>
    </row>
    <row r="195" spans="4:20" hidden="1">
      <c r="D195" s="1" t="s">
        <v>231</v>
      </c>
      <c r="E195" s="4" t="s">
        <v>2</v>
      </c>
      <c r="F195" s="3"/>
      <c r="G195" s="3"/>
      <c r="H195" s="3"/>
      <c r="I195" s="3"/>
      <c r="J195" s="4"/>
      <c r="K195" s="4"/>
      <c r="L195" s="4"/>
      <c r="M195" s="4"/>
      <c r="N195" s="4"/>
      <c r="O195" s="4"/>
      <c r="P195" s="4"/>
      <c r="Q195" s="4"/>
      <c r="R195" s="4"/>
      <c r="S195" s="4"/>
    </row>
    <row r="196" spans="4:20" hidden="1">
      <c r="D196" s="5" t="s">
        <v>3</v>
      </c>
      <c r="E196" s="5" t="s">
        <v>4</v>
      </c>
      <c r="F196" s="31" t="s">
        <v>233</v>
      </c>
      <c r="G196" s="31"/>
      <c r="H196" s="31"/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0"/>
    </row>
    <row r="197" spans="4:20" ht="15" hidden="1" thickBot="1">
      <c r="D197" s="17"/>
      <c r="E197" s="17" t="s">
        <v>234</v>
      </c>
      <c r="F197" s="22" t="s">
        <v>236</v>
      </c>
      <c r="G197" s="22" t="s">
        <v>237</v>
      </c>
      <c r="H197" s="22" t="s">
        <v>238</v>
      </c>
      <c r="I197" s="22" t="s">
        <v>239</v>
      </c>
      <c r="J197" s="22"/>
      <c r="K197" s="22"/>
      <c r="L197" s="22"/>
      <c r="M197" s="22"/>
      <c r="N197" s="22"/>
      <c r="O197" s="22"/>
      <c r="P197" s="22"/>
      <c r="Q197" s="22"/>
      <c r="R197" s="22"/>
      <c r="S197" s="22"/>
      <c r="T197" s="9"/>
    </row>
    <row r="198" spans="4:20" hidden="1">
      <c r="D198" s="54" t="s">
        <v>240</v>
      </c>
      <c r="E198" s="54" t="s">
        <v>241</v>
      </c>
      <c r="F198" s="49"/>
      <c r="G198" s="49"/>
      <c r="H198" s="49"/>
      <c r="I198" s="49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178"/>
    </row>
    <row r="199" spans="4:20" hidden="1">
      <c r="D199" s="54" t="s">
        <v>242</v>
      </c>
      <c r="E199" s="54" t="s">
        <v>243</v>
      </c>
      <c r="F199" s="49"/>
      <c r="G199" s="49"/>
      <c r="H199" s="49"/>
      <c r="I199" s="49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178"/>
    </row>
    <row r="200" spans="4:20" hidden="1">
      <c r="D200" s="54" t="s">
        <v>244</v>
      </c>
      <c r="E200" s="54" t="s">
        <v>245</v>
      </c>
      <c r="F200" s="49"/>
      <c r="G200" s="49"/>
      <c r="H200" s="49"/>
      <c r="I200" s="49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178"/>
    </row>
    <row r="201" spans="4:20" hidden="1">
      <c r="D201" s="54" t="s">
        <v>246</v>
      </c>
      <c r="E201" s="54" t="s">
        <v>247</v>
      </c>
      <c r="F201" s="52"/>
      <c r="G201" s="52"/>
      <c r="H201" s="52"/>
      <c r="I201" s="52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178"/>
    </row>
    <row r="202" spans="4:20" hidden="1">
      <c r="D202" s="54" t="s">
        <v>248</v>
      </c>
      <c r="E202" s="54" t="s">
        <v>249</v>
      </c>
      <c r="F202" s="49"/>
      <c r="G202" s="49"/>
      <c r="H202" s="49"/>
      <c r="I202" s="49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178"/>
    </row>
    <row r="203" spans="4:20" hidden="1">
      <c r="D203" s="54" t="s">
        <v>250</v>
      </c>
      <c r="E203" s="54" t="s">
        <v>251</v>
      </c>
      <c r="F203" s="49"/>
      <c r="G203" s="49"/>
      <c r="H203" s="49"/>
      <c r="I203" s="49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178"/>
    </row>
    <row r="204" spans="4:20" hidden="1">
      <c r="D204" s="55" t="s">
        <v>252</v>
      </c>
      <c r="E204" s="55" t="s">
        <v>253</v>
      </c>
      <c r="F204" s="52"/>
      <c r="G204" s="52"/>
      <c r="H204" s="52"/>
      <c r="I204" s="52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178"/>
    </row>
    <row r="205" spans="4:20" hidden="1">
      <c r="D205" s="56" t="s">
        <v>254</v>
      </c>
      <c r="E205" s="56" t="s">
        <v>255</v>
      </c>
      <c r="F205" s="49"/>
      <c r="G205" s="49"/>
      <c r="H205" s="49"/>
      <c r="I205" s="49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178"/>
    </row>
    <row r="206" spans="4:20" hidden="1">
      <c r="D206" s="56" t="s">
        <v>256</v>
      </c>
      <c r="E206" s="56" t="s">
        <v>257</v>
      </c>
      <c r="F206" s="49"/>
      <c r="G206" s="49"/>
      <c r="H206" s="49"/>
      <c r="I206" s="49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178"/>
    </row>
    <row r="207" spans="4:20" hidden="1">
      <c r="D207" s="54" t="s">
        <v>258</v>
      </c>
      <c r="E207" s="54" t="s">
        <v>259</v>
      </c>
      <c r="F207" s="49"/>
      <c r="G207" s="49"/>
      <c r="H207" s="49"/>
      <c r="I207" s="49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178"/>
    </row>
    <row r="208" spans="4:20" hidden="1">
      <c r="D208" s="54" t="s">
        <v>260</v>
      </c>
      <c r="E208" s="54" t="s">
        <v>261</v>
      </c>
      <c r="F208" s="49"/>
      <c r="G208" s="49"/>
      <c r="H208" s="49"/>
      <c r="I208" s="49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178"/>
    </row>
    <row r="209" spans="4:20" hidden="1">
      <c r="D209" s="54" t="s">
        <v>262</v>
      </c>
      <c r="E209" s="54" t="s">
        <v>263</v>
      </c>
      <c r="F209" s="52"/>
      <c r="G209" s="52"/>
      <c r="H209" s="52"/>
      <c r="I209" s="52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178"/>
    </row>
    <row r="210" spans="4:20" hidden="1">
      <c r="D210" s="54" t="s">
        <v>264</v>
      </c>
      <c r="E210" s="54" t="s">
        <v>265</v>
      </c>
      <c r="F210" s="49"/>
      <c r="G210" s="49"/>
      <c r="H210" s="49"/>
      <c r="I210" s="49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178"/>
    </row>
    <row r="211" spans="4:20" hidden="1">
      <c r="D211" s="54" t="s">
        <v>266</v>
      </c>
      <c r="E211" s="54" t="s">
        <v>267</v>
      </c>
      <c r="F211" s="49"/>
      <c r="G211" s="49"/>
      <c r="H211" s="49"/>
      <c r="I211" s="49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178"/>
    </row>
    <row r="212" spans="4:20" hidden="1">
      <c r="D212" s="55" t="s">
        <v>268</v>
      </c>
      <c r="E212" s="55" t="s">
        <v>269</v>
      </c>
      <c r="F212" s="52"/>
      <c r="G212" s="52"/>
      <c r="H212" s="52"/>
      <c r="I212" s="52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178"/>
    </row>
    <row r="213" spans="4:20" hidden="1">
      <c r="D213" s="55"/>
      <c r="E213" s="55"/>
      <c r="F213" s="49"/>
      <c r="G213" s="49"/>
      <c r="H213" s="49"/>
      <c r="I213" s="49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178"/>
    </row>
    <row r="214" spans="4:20" hidden="1">
      <c r="D214" s="54" t="s">
        <v>270</v>
      </c>
      <c r="E214" s="54" t="s">
        <v>271</v>
      </c>
      <c r="F214" s="52"/>
      <c r="G214" s="52"/>
      <c r="H214" s="52"/>
      <c r="I214" s="52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178"/>
    </row>
    <row r="215" spans="4:20" hidden="1">
      <c r="D215" s="54" t="s">
        <v>272</v>
      </c>
      <c r="E215" s="54" t="s">
        <v>273</v>
      </c>
      <c r="F215" s="49"/>
      <c r="G215" s="49"/>
      <c r="H215" s="49"/>
      <c r="I215" s="49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178"/>
    </row>
    <row r="216" spans="4:20" hidden="1">
      <c r="D216" s="54" t="s">
        <v>274</v>
      </c>
      <c r="E216" s="54" t="s">
        <v>275</v>
      </c>
      <c r="F216" s="49"/>
      <c r="G216" s="49"/>
      <c r="H216" s="49"/>
      <c r="I216" s="49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178"/>
    </row>
    <row r="217" spans="4:20" hidden="1">
      <c r="D217" s="54" t="s">
        <v>276</v>
      </c>
      <c r="E217" s="54" t="s">
        <v>277</v>
      </c>
      <c r="F217" s="52"/>
      <c r="G217" s="52"/>
      <c r="H217" s="52"/>
      <c r="I217" s="52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178"/>
    </row>
    <row r="218" spans="4:20" hidden="1">
      <c r="D218" s="55" t="s">
        <v>278</v>
      </c>
      <c r="E218" s="55" t="s">
        <v>279</v>
      </c>
      <c r="F218" s="52"/>
      <c r="G218" s="52"/>
      <c r="H218" s="52"/>
      <c r="I218" s="52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178"/>
    </row>
    <row r="219" spans="4:20" hidden="1">
      <c r="D219" s="55"/>
      <c r="E219" s="55"/>
      <c r="F219" s="52"/>
      <c r="G219" s="52"/>
      <c r="H219" s="52"/>
      <c r="I219" s="52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178"/>
    </row>
    <row r="220" spans="4:20" hidden="1">
      <c r="D220" s="55" t="s">
        <v>280</v>
      </c>
      <c r="E220" s="55" t="s">
        <v>281</v>
      </c>
      <c r="F220" s="49"/>
      <c r="G220" s="49"/>
      <c r="H220" s="49"/>
      <c r="I220" s="49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178"/>
    </row>
    <row r="221" spans="4:20" hidden="1">
      <c r="D221" s="54" t="s">
        <v>282</v>
      </c>
      <c r="E221" s="54" t="s">
        <v>283</v>
      </c>
      <c r="F221" s="49"/>
      <c r="G221" s="49"/>
      <c r="H221" s="49"/>
      <c r="I221" s="49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178"/>
    </row>
    <row r="222" spans="4:20" hidden="1">
      <c r="D222" s="54" t="s">
        <v>284</v>
      </c>
      <c r="E222" s="54" t="s">
        <v>285</v>
      </c>
      <c r="J222" s="50"/>
      <c r="K222" s="50"/>
      <c r="L222" s="50"/>
      <c r="M222" s="50"/>
      <c r="N222" s="50"/>
      <c r="O222" s="50"/>
      <c r="P222" s="50"/>
      <c r="Q222" s="50"/>
      <c r="R222" s="50"/>
      <c r="S222" s="50"/>
    </row>
    <row r="223" spans="4:20" hidden="1">
      <c r="D223" s="54" t="s">
        <v>286</v>
      </c>
      <c r="E223" s="54" t="s">
        <v>287</v>
      </c>
      <c r="J223" s="50"/>
      <c r="K223" s="50"/>
      <c r="L223" s="50"/>
      <c r="M223" s="50"/>
      <c r="N223" s="50"/>
      <c r="O223" s="50"/>
      <c r="P223" s="50"/>
      <c r="Q223" s="50"/>
      <c r="R223" s="50"/>
      <c r="S223" s="50"/>
    </row>
    <row r="224" spans="4:20" hidden="1">
      <c r="D224" s="54" t="s">
        <v>288</v>
      </c>
      <c r="E224" s="54" t="s">
        <v>289</v>
      </c>
      <c r="J224" s="50"/>
      <c r="K224" s="50"/>
      <c r="L224" s="50"/>
      <c r="M224" s="50"/>
      <c r="N224" s="50"/>
      <c r="O224" s="50"/>
      <c r="P224" s="50"/>
      <c r="Q224" s="50"/>
      <c r="R224" s="50"/>
      <c r="S224" s="50"/>
    </row>
    <row r="225" spans="4:19" hidden="1">
      <c r="D225" s="55" t="s">
        <v>290</v>
      </c>
      <c r="E225" s="55" t="s">
        <v>291</v>
      </c>
      <c r="J225" s="53"/>
      <c r="K225" s="53"/>
      <c r="L225" s="53"/>
      <c r="M225" s="53"/>
      <c r="N225" s="53"/>
      <c r="O225" s="53"/>
      <c r="P225" s="53"/>
      <c r="Q225" s="53"/>
      <c r="R225" s="53"/>
      <c r="S225" s="53"/>
    </row>
    <row r="226" spans="4:19" hidden="1">
      <c r="D226" s="54" t="s">
        <v>292</v>
      </c>
      <c r="E226" s="54" t="s">
        <v>293</v>
      </c>
      <c r="J226" s="50"/>
      <c r="K226" s="50"/>
      <c r="L226" s="50"/>
      <c r="M226" s="50"/>
      <c r="N226" s="50"/>
      <c r="O226" s="50"/>
      <c r="P226" s="50"/>
      <c r="Q226" s="50"/>
      <c r="R226" s="50"/>
      <c r="S226" s="50"/>
    </row>
    <row r="227" spans="4:19" hidden="1">
      <c r="D227" s="55" t="s">
        <v>294</v>
      </c>
      <c r="E227" s="55" t="s">
        <v>295</v>
      </c>
      <c r="J227" s="53"/>
      <c r="K227" s="53"/>
      <c r="L227" s="53"/>
      <c r="M227" s="53"/>
      <c r="N227" s="53"/>
      <c r="O227" s="53"/>
      <c r="P227" s="53"/>
      <c r="Q227" s="53"/>
      <c r="R227" s="53"/>
      <c r="S227" s="53"/>
    </row>
    <row r="228" spans="4:19" hidden="1">
      <c r="D228" s="54" t="s">
        <v>296</v>
      </c>
      <c r="E228" s="54" t="s">
        <v>297</v>
      </c>
      <c r="J228" s="50"/>
      <c r="K228" s="50"/>
      <c r="L228" s="50"/>
      <c r="M228" s="50"/>
      <c r="N228" s="50"/>
      <c r="O228" s="50"/>
      <c r="P228" s="50"/>
      <c r="Q228" s="50"/>
      <c r="R228" s="50"/>
      <c r="S228" s="50"/>
    </row>
    <row r="229" spans="4:19" hidden="1">
      <c r="D229" s="55" t="s">
        <v>298</v>
      </c>
      <c r="E229" s="55" t="s">
        <v>299</v>
      </c>
      <c r="J229" s="53"/>
      <c r="K229" s="53"/>
      <c r="L229" s="53"/>
      <c r="M229" s="53"/>
      <c r="N229" s="53"/>
      <c r="O229" s="53"/>
      <c r="P229" s="53"/>
      <c r="Q229" s="53"/>
      <c r="R229" s="53"/>
      <c r="S229" s="53"/>
    </row>
  </sheetData>
  <phoneticPr fontId="44" type="noConversion"/>
  <pageMargins left="0.7" right="0.7" top="0.75" bottom="0.75" header="0.3" footer="0.3"/>
  <pageSetup orientation="portrait" verticalDpi="599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7" ma:contentTypeDescription="Create a new document." ma:contentTypeScope="" ma:versionID="49f23845d91ffb5d0e8e35dad6caf4f0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2e2edcfeff6c739552830a257cfa7e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purl.org/dc/terms/"/>
    <ds:schemaRef ds:uri="http://purl.org/dc/dcmitype/"/>
    <ds:schemaRef ds:uri="409831ff-571c-4a4a-9450-9efe0329b6eb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c305a25c-5404-4184-923b-a033f2906891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2A40ABB-B967-41E6-AC74-EBE8F91515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0</vt:i4>
      </vt:variant>
    </vt:vector>
  </HeadingPairs>
  <TitlesOfParts>
    <vt:vector size="20" baseType="lpstr">
      <vt:lpstr>Consolidated P&amp;L Sura excl. EPS</vt:lpstr>
      <vt:lpstr>P&amp;L by segment Sura excl. EPS</vt:lpstr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 P&amp;L excl. EPS</vt:lpstr>
      <vt:lpstr>Grupo SURA Consolidated P&amp;L</vt:lpstr>
      <vt:lpstr>Grupo SURA Consolidated BS</vt:lpstr>
      <vt:lpstr>Grupo SURA Individual P&amp;L</vt:lpstr>
      <vt:lpstr>Grupo SURA Individual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4-08-15T22:31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